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85BA6F0D-CE41-4ED0-A1E5-8A9B38CF9B84}" xr6:coauthVersionLast="47" xr6:coauthVersionMax="47" xr10:uidLastSave="{00000000-0000-0000-0000-000000000000}"/>
  <bookViews>
    <workbookView xWindow="-120" yWindow="-120" windowWidth="29040" windowHeight="15840" tabRatio="897"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54" r:id="rId7"/>
    <sheet name="ポートフォリオ" sheetId="4" r:id="rId8"/>
    <sheet name="期末算定価額の概要" sheetId="11" r:id="rId9"/>
    <sheet name="期末算定価額の概要 (前期比)" sheetId="12" r:id="rId10"/>
    <sheet name="運用報酬実績" sheetId="42" r:id="rId11"/>
    <sheet name="有利子負債一覧" sheetId="44" r:id="rId12"/>
    <sheet name="投資主構成" sheetId="4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11"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N$43</definedName>
    <definedName name="_xlnm.Print_Area" localSheetId="0">ご利用上の注意!$B$2:$K$20</definedName>
    <definedName name="_xlnm.Print_Area" localSheetId="7">ポートフォリオ!$B$2:$T$54</definedName>
    <definedName name="_xlnm.Print_Area" localSheetId="6">ポートフォリオ一覧!$B$2:$AN$31</definedName>
    <definedName name="_xlnm.Print_Area" localSheetId="10">運用報酬実績!$B$2:$O$13</definedName>
    <definedName name="_xlnm.Print_Area" localSheetId="8">期末算定価額の概要!$B$2:$M$53</definedName>
    <definedName name="_xlnm.Print_Area" localSheetId="9">'期末算定価額の概要 (前期比)'!$B$2:$L$51</definedName>
    <definedName name="_xlnm.Print_Area" localSheetId="1">決算概要・業績予想!$B$2:$L$43</definedName>
    <definedName name="_xlnm.Print_Area" localSheetId="2">損益計算書!$B$2:$N$36</definedName>
    <definedName name="_xlnm.Print_Area" localSheetId="3">貸借対照表!$B$2:$N$41</definedName>
    <definedName name="_xlnm.Print_Area" localSheetId="12">投資主構成!$B$2:$Z$21</definedName>
    <definedName name="_xlnm.Print_Area" localSheetId="5">物件別収支!$B$2:$AS$31</definedName>
    <definedName name="_xlnm.Print_Area" localSheetId="11">有利子負債一覧!$B$2:$K$42</definedName>
    <definedName name="_xlnm.Print_Area">#REF!</definedName>
    <definedName name="PRINT_AREA_MI">#REF!</definedName>
    <definedName name="_xlnm.Print_Titles" localSheetId="4">キャッシュ・フロー計算書!$B:$B</definedName>
    <definedName name="_xlnm.Print_Titles" localSheetId="7">ポートフォリオ!$B:$F,ポートフォリオ!$2:$4</definedName>
    <definedName name="_xlnm.Print_Titles" localSheetId="6">ポートフォリオ一覧!$B:$B,ポートフォリオ一覧!$4:$4</definedName>
    <definedName name="_xlnm.Print_Titles" localSheetId="10">運用報酬実績!$B:$C</definedName>
    <definedName name="_xlnm.Print_Titles" localSheetId="8">期末算定価額の概要!$B:$C,期末算定価額の概要!$2:$4</definedName>
    <definedName name="_xlnm.Print_Titles" localSheetId="9">'期末算定価額の概要 (前期比)'!$B:$C,'期末算定価額の概要 (前期比)'!$2:$4</definedName>
    <definedName name="_xlnm.Print_Titles" localSheetId="2">損益計算書!$B:$B</definedName>
    <definedName name="_xlnm.Print_Titles" localSheetId="3">貸借対照表!$B:$B</definedName>
    <definedName name="_xlnm.Print_Titles" localSheetId="12">投資主構成!$B:$B</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8" concurrentManualCount="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85" uniqueCount="584">
  <si>
    <t>【ご利用上の注意】</t>
    <rPh sb="2" eb="4">
      <t>リヨウ</t>
    </rPh>
    <rPh sb="4" eb="5">
      <t>ジョウ</t>
    </rPh>
    <rPh sb="6" eb="8">
      <t>チュウイ</t>
    </rPh>
    <phoneticPr fontId="3"/>
  </si>
  <si>
    <t>（1）</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2）</t>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東京証券取引所上場規則その他関係諸規則で要請された開示データでは</t>
    <phoneticPr fontId="3"/>
  </si>
  <si>
    <t>ありません。</t>
    <phoneticPr fontId="3"/>
  </si>
  <si>
    <t>(4)</t>
    <phoneticPr fontId="3"/>
  </si>
  <si>
    <t>本データの内容に関しては、万全を期しておりますが、その内容の正確性、確実性、妥当性及び公正性をいかなる場合においても保証するものではありません。</t>
    <phoneticPr fontId="3"/>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なお、予告なしに内容が変更または廃止される場合がございますので、予めご了承下さい。</t>
    <phoneticPr fontId="3"/>
  </si>
  <si>
    <t>(5)</t>
    <phoneticPr fontId="3"/>
  </si>
  <si>
    <t>事前の承諾なしに本資料に掲載されている内容の複製・転用等を禁止します。</t>
    <phoneticPr fontId="3"/>
  </si>
  <si>
    <t>本データファイルに関するお問合せ先：　</t>
    <rPh sb="0" eb="1">
      <t>ホン</t>
    </rPh>
    <rPh sb="9" eb="10">
      <t>カン</t>
    </rPh>
    <rPh sb="13" eb="15">
      <t>トイアワ</t>
    </rPh>
    <rPh sb="16" eb="17">
      <t>サキ</t>
    </rPh>
    <phoneticPr fontId="3"/>
  </si>
  <si>
    <t>三井物産・イデラパートナーズ株式会社　財務企画部（TEL：03-6632-5950）</t>
    <rPh sb="19" eb="21">
      <t>ザイム</t>
    </rPh>
    <rPh sb="21" eb="23">
      <t>キカク</t>
    </rPh>
    <phoneticPr fontId="3"/>
  </si>
  <si>
    <t>決算概要・業績予想</t>
    <rPh sb="0" eb="2">
      <t>ケッサン</t>
    </rPh>
    <rPh sb="2" eb="4">
      <t>ガイヨウ</t>
    </rPh>
    <rPh sb="5" eb="7">
      <t>ギョウセキ</t>
    </rPh>
    <rPh sb="7" eb="9">
      <t>ヨソウ</t>
    </rPh>
    <phoneticPr fontId="3"/>
  </si>
  <si>
    <t>決算期</t>
    <rPh sb="0" eb="2">
      <t>ケッサン</t>
    </rPh>
    <rPh sb="2" eb="3">
      <t>キ</t>
    </rPh>
    <phoneticPr fontId="3"/>
  </si>
  <si>
    <t>開始日</t>
    <rPh sb="0" eb="3">
      <t>カイシビ</t>
    </rPh>
    <phoneticPr fontId="3"/>
  </si>
  <si>
    <t>終了日</t>
    <rPh sb="0" eb="3">
      <t>シュウリョウビ</t>
    </rPh>
    <phoneticPr fontId="3"/>
  </si>
  <si>
    <t>実績</t>
    <rPh sb="0" eb="2">
      <t>ジッセキ</t>
    </rPh>
    <phoneticPr fontId="3"/>
  </si>
  <si>
    <t>前期比</t>
    <rPh sb="0" eb="2">
      <t>ゼンキ</t>
    </rPh>
    <rPh sb="2" eb="3">
      <t>ヒ</t>
    </rPh>
    <phoneticPr fontId="3"/>
  </si>
  <si>
    <r>
      <t>予想</t>
    </r>
    <r>
      <rPr>
        <b/>
        <vertAlign val="superscript"/>
        <sz val="12"/>
        <color theme="0"/>
        <rFont val="メイリオ"/>
        <family val="3"/>
        <charset val="128"/>
      </rPr>
      <t>（注1）</t>
    </r>
    <rPh sb="0" eb="2">
      <t>ヨソウ</t>
    </rPh>
    <rPh sb="3" eb="4">
      <t>チュウ</t>
    </rPh>
    <phoneticPr fontId="3"/>
  </si>
  <si>
    <t>予実差異</t>
    <rPh sb="0" eb="2">
      <t>ヨジツ</t>
    </rPh>
    <rPh sb="2" eb="4">
      <t>サイ</t>
    </rPh>
    <phoneticPr fontId="3"/>
  </si>
  <si>
    <r>
      <t>予想</t>
    </r>
    <r>
      <rPr>
        <b/>
        <vertAlign val="superscript"/>
        <sz val="12"/>
        <color theme="0"/>
        <rFont val="メイリオ"/>
        <family val="3"/>
        <charset val="128"/>
      </rPr>
      <t>（注2）</t>
    </r>
    <rPh sb="0" eb="2">
      <t>ヨソウ</t>
    </rPh>
    <rPh sb="3" eb="4">
      <t>チュウ</t>
    </rPh>
    <phoneticPr fontId="3"/>
  </si>
  <si>
    <t>A</t>
    <phoneticPr fontId="3"/>
  </si>
  <si>
    <t>B</t>
    <phoneticPr fontId="3"/>
  </si>
  <si>
    <t>B-A</t>
    <phoneticPr fontId="3"/>
  </si>
  <si>
    <t>C</t>
    <phoneticPr fontId="3"/>
  </si>
  <si>
    <t>B-C</t>
    <phoneticPr fontId="3"/>
  </si>
  <si>
    <t>D</t>
    <phoneticPr fontId="3"/>
  </si>
  <si>
    <t>D-B</t>
    <phoneticPr fontId="3"/>
  </si>
  <si>
    <t>E</t>
    <phoneticPr fontId="3"/>
  </si>
  <si>
    <t>E-D</t>
    <phoneticPr fontId="3"/>
  </si>
  <si>
    <t>営業収益</t>
  </si>
  <si>
    <t>百万円</t>
    <rPh sb="0" eb="3">
      <t>ヒャクマンエン</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インダストリアル</t>
    <phoneticPr fontId="3"/>
  </si>
  <si>
    <t>教育施設</t>
    <rPh sb="0" eb="2">
      <t>キョウイク</t>
    </rPh>
    <rPh sb="2" eb="4">
      <t>シセツ</t>
    </rPh>
    <phoneticPr fontId="3"/>
  </si>
  <si>
    <t>その他収入</t>
    <rPh sb="2" eb="3">
      <t>タ</t>
    </rPh>
    <rPh sb="3" eb="5">
      <t>シュウニュウ</t>
    </rPh>
    <phoneticPr fontId="3"/>
  </si>
  <si>
    <t>不動産等売却益</t>
    <rPh sb="0" eb="3">
      <t>フドウサン</t>
    </rPh>
    <rPh sb="3" eb="4">
      <t>トウ</t>
    </rPh>
    <rPh sb="4" eb="7">
      <t>バイキャクエキ</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1口当たり分配金</t>
    <rPh sb="1" eb="2">
      <t>クチ</t>
    </rPh>
    <rPh sb="2" eb="3">
      <t>ア</t>
    </rPh>
    <rPh sb="5" eb="8">
      <t>ブンパイキン</t>
    </rPh>
    <phoneticPr fontId="3"/>
  </si>
  <si>
    <t>円</t>
    <rPh sb="0" eb="1">
      <t>エン</t>
    </rPh>
    <phoneticPr fontId="3"/>
  </si>
  <si>
    <t>/</t>
  </si>
  <si>
    <t>資本的支出</t>
    <rPh sb="0" eb="3">
      <t>シホンテキ</t>
    </rPh>
    <rPh sb="3" eb="5">
      <t>シシュツ</t>
    </rPh>
    <phoneticPr fontId="3"/>
  </si>
  <si>
    <t>NCF</t>
    <phoneticPr fontId="3"/>
  </si>
  <si>
    <t>1口当たりFFO</t>
    <rPh sb="1" eb="2">
      <t>クチ</t>
    </rPh>
    <rPh sb="2" eb="3">
      <t>ア</t>
    </rPh>
    <phoneticPr fontId="3"/>
  </si>
  <si>
    <t>ペイアウトレシオ</t>
    <phoneticPr fontId="3"/>
  </si>
  <si>
    <t>％</t>
    <phoneticPr fontId="3"/>
  </si>
  <si>
    <t>物件数</t>
    <rPh sb="0" eb="2">
      <t>ブッケン</t>
    </rPh>
    <rPh sb="2" eb="3">
      <t>スウ</t>
    </rPh>
    <phoneticPr fontId="3"/>
  </si>
  <si>
    <t>-</t>
    <phoneticPr fontId="3"/>
  </si>
  <si>
    <t>期末稼働率</t>
    <rPh sb="0" eb="2">
      <t>キマツ</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発行済投資口数</t>
    <rPh sb="0" eb="2">
      <t>ハッコウ</t>
    </rPh>
    <rPh sb="2" eb="3">
      <t>スミ</t>
    </rPh>
    <rPh sb="3" eb="5">
      <t>トウシ</t>
    </rPh>
    <rPh sb="5" eb="6">
      <t>クチ</t>
    </rPh>
    <rPh sb="6" eb="7">
      <t>スウ</t>
    </rPh>
    <phoneticPr fontId="3"/>
  </si>
  <si>
    <t>口</t>
    <rPh sb="0" eb="1">
      <t>クチ</t>
    </rPh>
    <phoneticPr fontId="3"/>
  </si>
  <si>
    <r>
      <t>BPS</t>
    </r>
    <r>
      <rPr>
        <b/>
        <vertAlign val="superscript"/>
        <sz val="12"/>
        <color theme="1"/>
        <rFont val="メイリオ"/>
        <family val="3"/>
        <charset val="128"/>
      </rPr>
      <t>（注4）</t>
    </r>
    <rPh sb="4" eb="5">
      <t>チュウ</t>
    </rPh>
    <phoneticPr fontId="3"/>
  </si>
  <si>
    <r>
      <t>1口当たりNAV</t>
    </r>
    <r>
      <rPr>
        <b/>
        <vertAlign val="superscript"/>
        <sz val="12"/>
        <color theme="1"/>
        <rFont val="メイリオ"/>
        <family val="3"/>
        <charset val="128"/>
      </rPr>
      <t>（注4）</t>
    </r>
    <rPh sb="1" eb="2">
      <t>クチ</t>
    </rPh>
    <rPh sb="9" eb="10">
      <t>チュウ</t>
    </rPh>
    <phoneticPr fontId="3"/>
  </si>
  <si>
    <t xml:space="preserve">　　　　また、本予想は分配金の額を保証するものではありません。
</t>
    <phoneticPr fontId="3"/>
  </si>
  <si>
    <t>(注 3)　LTV＝有利子負債総額÷総資産。</t>
    <rPh sb="1" eb="2">
      <t>チュウ</t>
    </rPh>
    <rPh sb="10" eb="11">
      <t>ユウ</t>
    </rPh>
    <rPh sb="11" eb="13">
      <t>リシ</t>
    </rPh>
    <rPh sb="13" eb="15">
      <t>フサイ</t>
    </rPh>
    <rPh sb="15" eb="17">
      <t>ソウガク</t>
    </rPh>
    <rPh sb="18" eb="21">
      <t>ソウシサン</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NOI</t>
  </si>
  <si>
    <t>賃貸事業収入</t>
  </si>
  <si>
    <t>オフィス</t>
  </si>
  <si>
    <t>商業施設</t>
  </si>
  <si>
    <t>ホテル</t>
  </si>
  <si>
    <t>インダストリアル</t>
  </si>
  <si>
    <t>教育施設</t>
  </si>
  <si>
    <t>営業費用</t>
  </si>
  <si>
    <t>賃貸事業費用</t>
  </si>
  <si>
    <t>減価償却費</t>
  </si>
  <si>
    <t>資産運用報酬</t>
  </si>
  <si>
    <t>役員報酬</t>
  </si>
  <si>
    <t>営業外収益</t>
  </si>
  <si>
    <t>営業外費用</t>
  </si>
  <si>
    <t>支払利息</t>
  </si>
  <si>
    <t>投資口交付費</t>
  </si>
  <si>
    <t>帳簿価額</t>
    <rPh sb="0" eb="2">
      <t>チョウボ</t>
    </rPh>
    <rPh sb="2" eb="4">
      <t>カガク</t>
    </rPh>
    <phoneticPr fontId="3"/>
  </si>
  <si>
    <t>損益計算書</t>
    <rPh sb="0" eb="2">
      <t>ソンエキ</t>
    </rPh>
    <rPh sb="2" eb="5">
      <t>ケイサンショ</t>
    </rPh>
    <phoneticPr fontId="3"/>
  </si>
  <si>
    <t>（単位：百万円）</t>
    <rPh sb="1" eb="3">
      <t>タンイ</t>
    </rPh>
    <rPh sb="4" eb="7">
      <t>ヒャクマンエン</t>
    </rPh>
    <phoneticPr fontId="3"/>
  </si>
  <si>
    <t>-</t>
  </si>
  <si>
    <t>賃料収入</t>
  </si>
  <si>
    <t>その他賃貸事業収入</t>
  </si>
  <si>
    <t>資産保管手数料</t>
  </si>
  <si>
    <t>一般事務委託手数料</t>
  </si>
  <si>
    <t>その他営業費用</t>
    <phoneticPr fontId="3"/>
  </si>
  <si>
    <t>営業利益</t>
  </si>
  <si>
    <t>支払利息/投資法人債利息</t>
  </si>
  <si>
    <t>投資法人債発行費償却/融資関連費用</t>
  </si>
  <si>
    <t>その他</t>
  </si>
  <si>
    <t>経常利益</t>
  </si>
  <si>
    <t>特別利益</t>
    <rPh sb="0" eb="2">
      <t>トクベツ</t>
    </rPh>
    <rPh sb="2" eb="4">
      <t>リエキ</t>
    </rPh>
    <phoneticPr fontId="3"/>
  </si>
  <si>
    <t>特別損失</t>
    <rPh sb="0" eb="2">
      <t>トクベツ</t>
    </rPh>
    <rPh sb="2" eb="4">
      <t>ソンシツ</t>
    </rPh>
    <phoneticPr fontId="3"/>
  </si>
  <si>
    <t>法人税等</t>
  </si>
  <si>
    <t>当期純利益</t>
  </si>
  <si>
    <t>前期繰越利益・前期繰越損失</t>
    <rPh sb="4" eb="6">
      <t>リエキ</t>
    </rPh>
    <phoneticPr fontId="3"/>
  </si>
  <si>
    <t>当期末処分利益</t>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無形固定資産/その他</t>
    <phoneticPr fontId="3"/>
  </si>
  <si>
    <t>繰延資産</t>
    <rPh sb="0" eb="4">
      <t>クリノベシサン</t>
    </rPh>
    <phoneticPr fontId="3"/>
  </si>
  <si>
    <t>資産合計</t>
  </si>
  <si>
    <t>流動負債</t>
  </si>
  <si>
    <t>営業未払金</t>
  </si>
  <si>
    <t>短期借入金</t>
  </si>
  <si>
    <t>1年内返済予定の長期借入金</t>
  </si>
  <si>
    <t>未払金</t>
  </si>
  <si>
    <t>前受金</t>
  </si>
  <si>
    <t>固定負債</t>
  </si>
  <si>
    <t>投資法人債</t>
    <rPh sb="0" eb="2">
      <t>トウシ</t>
    </rPh>
    <rPh sb="2" eb="4">
      <t>ホウジン</t>
    </rPh>
    <rPh sb="4" eb="5">
      <t>サイ</t>
    </rPh>
    <phoneticPr fontId="3"/>
  </si>
  <si>
    <t>長期借入金</t>
  </si>
  <si>
    <t>預り敷金及び保証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固定資産除却損</t>
  </si>
  <si>
    <t>固定資産圧縮損</t>
    <rPh sb="0" eb="2">
      <t>コテイ</t>
    </rPh>
    <rPh sb="2" eb="4">
      <t>シサン</t>
    </rPh>
    <rPh sb="4" eb="6">
      <t>アッシュク</t>
    </rPh>
    <rPh sb="6" eb="7">
      <t>ゾン</t>
    </rPh>
    <phoneticPr fontId="3"/>
  </si>
  <si>
    <t>営業未収入金の増減額（△は増加）</t>
  </si>
  <si>
    <t>未収入金の増減額（△は増加）</t>
    <rPh sb="0" eb="4">
      <t>ミシュウニュウキン</t>
    </rPh>
    <phoneticPr fontId="3"/>
  </si>
  <si>
    <t>前払費用の増減額（△は増加）</t>
  </si>
  <si>
    <t>未収消費税等の増減額（△は増加）</t>
  </si>
  <si>
    <t>営業未払金の増減額（△は減少）</t>
  </si>
  <si>
    <t>未払金の増減額（△は減少）</t>
  </si>
  <si>
    <t>未払消費税等の増減額（△は減少）</t>
    <rPh sb="1" eb="2">
      <t>ハラ</t>
    </rPh>
    <rPh sb="13" eb="15">
      <t>ゲンショウ</t>
    </rPh>
    <phoneticPr fontId="3"/>
  </si>
  <si>
    <t>前受金の増減額（△は減少）</t>
  </si>
  <si>
    <t>長期前払費用の増減額（△は増加）</t>
  </si>
  <si>
    <t>信託有形固定資産の売却による減少額</t>
    <rPh sb="0" eb="2">
      <t>シンタク</t>
    </rPh>
    <rPh sb="9" eb="11">
      <t>バイキャク</t>
    </rPh>
    <rPh sb="14" eb="16">
      <t>ゲンショウ</t>
    </rPh>
    <rPh sb="16" eb="17">
      <t>ガク</t>
    </rPh>
    <phoneticPr fontId="3"/>
  </si>
  <si>
    <t>利息の支払額</t>
  </si>
  <si>
    <t>投資活動によるキャッシュ・フロー</t>
  </si>
  <si>
    <t>有形固定資産の取得による支出</t>
  </si>
  <si>
    <t>信託有形固定資産の取得による支出</t>
  </si>
  <si>
    <t>その他（信託預かり敷金及び保証金等）</t>
    <phoneticPr fontId="3"/>
  </si>
  <si>
    <t>財務活動によるキャッシュ・フロー</t>
  </si>
  <si>
    <t>短期借入れによる収入/返済による支出</t>
    <phoneticPr fontId="3"/>
  </si>
  <si>
    <t>長期借入れによる収入/返済による支出</t>
    <rPh sb="11" eb="13">
      <t>ヘンサイ</t>
    </rPh>
    <rPh sb="16" eb="18">
      <t>シシュツ</t>
    </rPh>
    <phoneticPr fontId="3"/>
  </si>
  <si>
    <t>投資法人債の発行による収入</t>
    <phoneticPr fontId="3"/>
  </si>
  <si>
    <t>投資口の発行による収入</t>
  </si>
  <si>
    <t>分配金の支払額</t>
    <rPh sb="0" eb="3">
      <t>ブンパイキン</t>
    </rPh>
    <rPh sb="4" eb="6">
      <t>シハラ</t>
    </rPh>
    <rPh sb="6" eb="7">
      <t>ガク</t>
    </rPh>
    <phoneticPr fontId="3"/>
  </si>
  <si>
    <t>現金及び現金同等物の増減額（△は減少）</t>
  </si>
  <si>
    <t>現金及び現金同等物の期首残高</t>
  </si>
  <si>
    <t>現金及び現金同等物の期末残高</t>
  </si>
  <si>
    <t>物件別収支</t>
    <rPh sb="0" eb="2">
      <t>ブッケン</t>
    </rPh>
    <rPh sb="2" eb="3">
      <t>ベツ</t>
    </rPh>
    <rPh sb="3" eb="5">
      <t>シュウシ</t>
    </rPh>
    <phoneticPr fontId="3"/>
  </si>
  <si>
    <t>第12期：2021年11月～2022年4月</t>
    <rPh sb="0" eb="1">
      <t>ダイ</t>
    </rPh>
    <rPh sb="3" eb="4">
      <t>キ</t>
    </rPh>
    <rPh sb="9" eb="10">
      <t>ネン</t>
    </rPh>
    <rPh sb="12" eb="13">
      <t>ガツ</t>
    </rPh>
    <rPh sb="18" eb="19">
      <t>ネン</t>
    </rPh>
    <rPh sb="20" eb="21">
      <t>ガツ</t>
    </rPh>
    <phoneticPr fontId="3"/>
  </si>
  <si>
    <t>（単位：百万円）</t>
  </si>
  <si>
    <t>物件名称</t>
    <rPh sb="0" eb="2">
      <t>ブッケン</t>
    </rPh>
    <rPh sb="2" eb="4">
      <t>メイショウ</t>
    </rPh>
    <phoneticPr fontId="5"/>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東京フロント
テラス</t>
    <rPh sb="0" eb="2">
      <t>トウキョウ</t>
    </rPh>
    <phoneticPr fontId="3"/>
  </si>
  <si>
    <t>MIテラス
名古屋伏見</t>
    <phoneticPr fontId="3"/>
  </si>
  <si>
    <t>オリコ
博多駅南ビル</t>
    <phoneticPr fontId="3"/>
  </si>
  <si>
    <t>マイスクエアビル</t>
    <phoneticPr fontId="3"/>
  </si>
  <si>
    <t>広島鯉城通りビル</t>
    <rPh sb="0" eb="2">
      <t>ヒロシマ</t>
    </rPh>
    <rPh sb="2" eb="4">
      <t>リジョウ</t>
    </rPh>
    <rPh sb="4" eb="5">
      <t>ドオ</t>
    </rPh>
    <phoneticPr fontId="3"/>
  </si>
  <si>
    <t>BizMiiX淀屋橋</t>
    <rPh sb="7" eb="10">
      <t>ヨドヤバシ</t>
    </rPh>
    <phoneticPr fontId="3"/>
  </si>
  <si>
    <t>TCAビル</t>
    <phoneticPr fontId="3"/>
  </si>
  <si>
    <t>愛媛ビル・広島</t>
    <rPh sb="0" eb="2">
      <t>エヒメ</t>
    </rPh>
    <rPh sb="5" eb="7">
      <t>ヒロシマ</t>
    </rPh>
    <phoneticPr fontId="3"/>
  </si>
  <si>
    <t>渋谷ワールド
イーストビル</t>
    <rPh sb="0" eb="2">
      <t>シブヤ</t>
    </rPh>
    <phoneticPr fontId="3"/>
  </si>
  <si>
    <t>THINGS青山</t>
    <rPh sb="6" eb="8">
      <t>アオヤマ</t>
    </rPh>
    <phoneticPr fontId="3"/>
  </si>
  <si>
    <t>MIキューブ仙台
クリスロード</t>
    <rPh sb="6" eb="8">
      <t>センダイ</t>
    </rPh>
    <phoneticPr fontId="3"/>
  </si>
  <si>
    <t>イオン葛西店</t>
    <rPh sb="3" eb="5">
      <t>カサイ</t>
    </rPh>
    <rPh sb="5" eb="6">
      <t>テン</t>
    </rPh>
    <phoneticPr fontId="3"/>
  </si>
  <si>
    <t>MEGA 
ドン・キホーテ
和泉中央店</t>
    <rPh sb="14" eb="16">
      <t>イズミ</t>
    </rPh>
    <rPh sb="16" eb="18">
      <t>チュウオウ</t>
    </rPh>
    <rPh sb="18" eb="19">
      <t>テン</t>
    </rPh>
    <phoneticPr fontId="3"/>
  </si>
  <si>
    <t>カインズモール
彦根（底地）</t>
    <rPh sb="8" eb="10">
      <t>ヒコネ</t>
    </rPh>
    <rPh sb="11" eb="13">
      <t>ソコチ</t>
    </rPh>
    <phoneticPr fontId="3"/>
  </si>
  <si>
    <t>マックスバリュ
高取店（底地）</t>
    <rPh sb="8" eb="10">
      <t>タカトリ</t>
    </rPh>
    <rPh sb="10" eb="11">
      <t>テン</t>
    </rPh>
    <rPh sb="12" eb="14">
      <t>ソコチ</t>
    </rPh>
    <phoneticPr fontId="3"/>
  </si>
  <si>
    <t>ツルミフーガ1</t>
    <phoneticPr fontId="3"/>
  </si>
  <si>
    <t>ビッグモーター
岐南店（底地）</t>
    <rPh sb="8" eb="11">
      <t>ギナンテン</t>
    </rPh>
    <rPh sb="12" eb="14">
      <t>ソコチ</t>
    </rPh>
    <phoneticPr fontId="3"/>
  </si>
  <si>
    <t>ホテルサンルート
新潟</t>
    <rPh sb="9" eb="11">
      <t>ニイガタ</t>
    </rPh>
    <phoneticPr fontId="3"/>
  </si>
  <si>
    <t>ダイワロイネット
ホテル秋田</t>
    <rPh sb="12" eb="14">
      <t>アキタ</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伊勢シティホテル
アネックス</t>
    <rPh sb="0" eb="2">
      <t>イセ</t>
    </rPh>
    <phoneticPr fontId="3"/>
  </si>
  <si>
    <t>コンフォート
ホテル北上</t>
    <rPh sb="10" eb="12">
      <t>キタカミ</t>
    </rPh>
    <phoneticPr fontId="3"/>
  </si>
  <si>
    <t>コンフォート
ホテル長野</t>
    <rPh sb="10" eb="12">
      <t>ナガノ</t>
    </rPh>
    <phoneticPr fontId="3"/>
  </si>
  <si>
    <t>ホテルウィング
インターナショナル
セレクト
上野・御徒町</t>
    <phoneticPr fontId="3"/>
  </si>
  <si>
    <t>スマイルホテル
那覇
シティリゾート</t>
    <phoneticPr fontId="3"/>
  </si>
  <si>
    <t>スマイルホテル
博多駅前</t>
    <phoneticPr fontId="3"/>
  </si>
  <si>
    <t>スマイルホテル
名古屋栄</t>
    <phoneticPr fontId="3"/>
  </si>
  <si>
    <t>ミ・ナーラ</t>
    <phoneticPr fontId="3"/>
  </si>
  <si>
    <t>六甲アイランドDC</t>
  </si>
  <si>
    <t>小田原機材管理
センター（底地）</t>
    <rPh sb="0" eb="3">
      <t>オダワラ</t>
    </rPh>
    <rPh sb="3" eb="5">
      <t>キザイ</t>
    </rPh>
    <rPh sb="5" eb="7">
      <t>カンリ</t>
    </rPh>
    <rPh sb="13" eb="15">
      <t>ソコチ</t>
    </rPh>
    <phoneticPr fontId="3"/>
  </si>
  <si>
    <t>横浜大黒町整備工場（底地）</t>
    <rPh sb="0" eb="2">
      <t>ヨコハマ</t>
    </rPh>
    <rPh sb="2" eb="5">
      <t>ダイコクチョウ</t>
    </rPh>
    <rPh sb="5" eb="9">
      <t>セイビコウジョウ</t>
    </rPh>
    <rPh sb="10" eb="12">
      <t>ソコチ</t>
    </rPh>
    <phoneticPr fontId="3"/>
  </si>
  <si>
    <t>東京衛生学園
専門学校</t>
    <rPh sb="0" eb="2">
      <t>トウキョウ</t>
    </rPh>
    <rPh sb="2" eb="4">
      <t>エイセイ</t>
    </rPh>
    <rPh sb="4" eb="6">
      <t>ガクエン</t>
    </rPh>
    <rPh sb="7" eb="9">
      <t>センモン</t>
    </rPh>
    <rPh sb="9" eb="11">
      <t>ガッコウ</t>
    </rPh>
    <phoneticPr fontId="3"/>
  </si>
  <si>
    <t>ポートフォリオ
合計</t>
    <rPh sb="8" eb="10">
      <t>ゴウケイ</t>
    </rPh>
    <phoneticPr fontId="2"/>
  </si>
  <si>
    <t>オフィス合計</t>
    <rPh sb="4" eb="6">
      <t>ゴウケイ</t>
    </rPh>
    <phoneticPr fontId="24"/>
  </si>
  <si>
    <t>商業施設合計</t>
    <rPh sb="0" eb="2">
      <t>ショウギョウ</t>
    </rPh>
    <rPh sb="2" eb="4">
      <t>シセツ</t>
    </rPh>
    <rPh sb="4" eb="6">
      <t>ゴウケイ</t>
    </rPh>
    <phoneticPr fontId="24"/>
  </si>
  <si>
    <t>ホテル合計</t>
    <rPh sb="3" eb="5">
      <t>ゴウケイ</t>
    </rPh>
    <phoneticPr fontId="24"/>
  </si>
  <si>
    <t>その他合計</t>
    <rPh sb="2" eb="3">
      <t>タ</t>
    </rPh>
    <rPh sb="3" eb="5">
      <t>ゴウケイ</t>
    </rPh>
    <phoneticPr fontId="24"/>
  </si>
  <si>
    <t>営業日数</t>
    <rPh sb="0" eb="2">
      <t>エイギョウ</t>
    </rPh>
    <rPh sb="2" eb="4">
      <t>ニッスウ</t>
    </rPh>
    <phoneticPr fontId="5"/>
  </si>
  <si>
    <t>不動産賃貸事業収入</t>
    <rPh sb="0" eb="3">
      <t>フドウサン</t>
    </rPh>
    <rPh sb="3" eb="5">
      <t>チンタイ</t>
    </rPh>
    <rPh sb="5" eb="7">
      <t>ジギョウ</t>
    </rPh>
    <rPh sb="7" eb="9">
      <t>シュウニュウ</t>
    </rPh>
    <phoneticPr fontId="3"/>
  </si>
  <si>
    <t>賃貸事業費用</t>
    <rPh sb="4" eb="6">
      <t>ヒヨウ</t>
    </rPh>
    <phoneticPr fontId="3"/>
  </si>
  <si>
    <t>外注委託費</t>
  </si>
  <si>
    <r>
      <t>非開示</t>
    </r>
    <r>
      <rPr>
        <vertAlign val="superscript"/>
        <sz val="11"/>
        <rFont val="メイリオ"/>
        <family val="3"/>
        <charset val="128"/>
      </rPr>
      <t>（注1）</t>
    </r>
    <phoneticPr fontId="3"/>
  </si>
  <si>
    <r>
      <t>非開示</t>
    </r>
    <r>
      <rPr>
        <vertAlign val="superscript"/>
        <sz val="11"/>
        <rFont val="メイリオ"/>
        <family val="3"/>
        <charset val="128"/>
      </rPr>
      <t>（注1）</t>
    </r>
    <r>
      <rPr>
        <sz val="11"/>
        <color theme="1"/>
        <rFont val="游ゴシック"/>
        <family val="2"/>
        <charset val="128"/>
        <scheme val="minor"/>
      </rPr>
      <t/>
    </r>
  </si>
  <si>
    <t>水道光熱費</t>
    <phoneticPr fontId="5"/>
  </si>
  <si>
    <t>公租公課</t>
    <phoneticPr fontId="3"/>
  </si>
  <si>
    <t>修繕費</t>
    <phoneticPr fontId="3"/>
  </si>
  <si>
    <t>その他賃貸事業費用</t>
    <rPh sb="3" eb="5">
      <t>チンタイ</t>
    </rPh>
    <rPh sb="5" eb="7">
      <t>ジギョウ</t>
    </rPh>
    <phoneticPr fontId="3"/>
  </si>
  <si>
    <t>減価償却費</t>
    <rPh sb="0" eb="2">
      <t>ゲンカ</t>
    </rPh>
    <rPh sb="2" eb="4">
      <t>ショウキャク</t>
    </rPh>
    <rPh sb="4" eb="5">
      <t>ヒ</t>
    </rPh>
    <phoneticPr fontId="5"/>
  </si>
  <si>
    <t>固定資産除却損</t>
    <rPh sb="0" eb="4">
      <t>コテイシサン</t>
    </rPh>
    <rPh sb="4" eb="7">
      <t>ジョキャクゾン</t>
    </rPh>
    <phoneticPr fontId="3"/>
  </si>
  <si>
    <t>不動産賃貸事業損益</t>
    <rPh sb="0" eb="3">
      <t>フドウサン</t>
    </rPh>
    <rPh sb="3" eb="5">
      <t>チンタイ</t>
    </rPh>
    <rPh sb="5" eb="7">
      <t>ジギョウ</t>
    </rPh>
    <rPh sb="7" eb="9">
      <t>ソンエキ</t>
    </rPh>
    <phoneticPr fontId="3"/>
  </si>
  <si>
    <r>
      <t>NOI利回り</t>
    </r>
    <r>
      <rPr>
        <b/>
        <vertAlign val="superscript"/>
        <sz val="11"/>
        <color theme="1"/>
        <rFont val="メイリオ"/>
        <family val="3"/>
        <charset val="128"/>
      </rPr>
      <t>（注2）</t>
    </r>
    <rPh sb="7" eb="8">
      <t>チュウ</t>
    </rPh>
    <phoneticPr fontId="3"/>
  </si>
  <si>
    <r>
      <t>償却後利回り</t>
    </r>
    <r>
      <rPr>
        <b/>
        <vertAlign val="superscript"/>
        <sz val="11"/>
        <color theme="1"/>
        <rFont val="メイリオ"/>
        <family val="3"/>
        <charset val="128"/>
      </rPr>
      <t>（注2）</t>
    </r>
    <rPh sb="7" eb="8">
      <t>チュウ</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品川シーサイドパークタワー</t>
  </si>
  <si>
    <t>川崎テックセンター</t>
  </si>
  <si>
    <t>新宿イーストサイドスクエア</t>
  </si>
  <si>
    <t>東京フロントテラス</t>
  </si>
  <si>
    <t>MIテラス名古屋伏見</t>
  </si>
  <si>
    <t>オリコ博多駅南ビル</t>
  </si>
  <si>
    <t>マイスクエアビル</t>
  </si>
  <si>
    <t>広島鯉城通りビル</t>
  </si>
  <si>
    <t>BizMiiX淀屋橋</t>
  </si>
  <si>
    <t>TCAビル</t>
  </si>
  <si>
    <t>渋谷ワールドイーストビル</t>
  </si>
  <si>
    <t>THINGS青山</t>
  </si>
  <si>
    <t>MIキューブ仙台クリスロード</t>
  </si>
  <si>
    <t>イオン葛西店</t>
  </si>
  <si>
    <t>MEGAドン・キホーテ和泉中央店</t>
  </si>
  <si>
    <t>カインズモール彦根（底地）</t>
  </si>
  <si>
    <t>マックスバリュ高取店（底地）</t>
  </si>
  <si>
    <t>ツルミフーガ1</t>
  </si>
  <si>
    <t>ホテルサンルート新潟</t>
  </si>
  <si>
    <t>ダイワロイネットホテル秋田</t>
  </si>
  <si>
    <t>伊勢シティホテルアネックス</t>
  </si>
  <si>
    <t>コンフォートホテル北上</t>
  </si>
  <si>
    <t>コンフォートホテル長野</t>
  </si>
  <si>
    <t>スマイルホテル那覇シティリゾート</t>
  </si>
  <si>
    <t>スマイルホテル博多駅前</t>
  </si>
  <si>
    <t>スマイルホテル名古屋栄</t>
  </si>
  <si>
    <t>ミ・ナーラ</t>
  </si>
  <si>
    <t>小田原機材管理センター（底地）</t>
  </si>
  <si>
    <t>東京衛生学園専門学校</t>
  </si>
  <si>
    <t>その他</t>
    <rPh sb="2" eb="3">
      <t>ホカ</t>
    </rPh>
    <phoneticPr fontId="3"/>
  </si>
  <si>
    <t>合計</t>
    <rPh sb="0" eb="2">
      <t>ゴウケイ</t>
    </rPh>
    <phoneticPr fontId="3"/>
  </si>
  <si>
    <t>ポートフォリオ一覧</t>
    <rPh sb="7" eb="9">
      <t>イチラン</t>
    </rPh>
    <phoneticPr fontId="3"/>
  </si>
  <si>
    <t>物件名称</t>
    <rPh sb="0" eb="2">
      <t>ブッケン</t>
    </rPh>
    <rPh sb="2" eb="4">
      <t>メイショウ</t>
    </rPh>
    <phoneticPr fontId="3"/>
  </si>
  <si>
    <t>ビッグモーター岐南店（底地）</t>
    <rPh sb="7" eb="10">
      <t>ギナンテン</t>
    </rPh>
    <rPh sb="11" eb="13">
      <t>ソコチ</t>
    </rPh>
    <phoneticPr fontId="3"/>
  </si>
  <si>
    <t>横浜大黒町整備工場（底地）</t>
    <rPh sb="0" eb="9">
      <t>ヨコハマダイコクチョウセイビコウジョウ</t>
    </rPh>
    <rPh sb="10" eb="12">
      <t>ソコチ</t>
    </rPh>
    <phoneticPr fontId="3"/>
  </si>
  <si>
    <t>取得価格</t>
    <rPh sb="0" eb="2">
      <t>シュトク</t>
    </rPh>
    <rPh sb="2" eb="4">
      <t>カカク</t>
    </rPh>
    <phoneticPr fontId="3"/>
  </si>
  <si>
    <t>投資比率</t>
    <rPh sb="0" eb="2">
      <t>トウシ</t>
    </rPh>
    <rPh sb="2" eb="4">
      <t>ヒリツ</t>
    </rPh>
    <phoneticPr fontId="3"/>
  </si>
  <si>
    <t>分類</t>
    <rPh sb="0" eb="2">
      <t>ブンルイ</t>
    </rPh>
    <phoneticPr fontId="3"/>
  </si>
  <si>
    <t>アセットタイプ</t>
    <phoneticPr fontId="3"/>
  </si>
  <si>
    <t>所在地</t>
    <rPh sb="0" eb="3">
      <t>ショザイチ</t>
    </rPh>
    <phoneticPr fontId="3"/>
  </si>
  <si>
    <t>東京都品川区
東品川四丁目12-4</t>
    <rPh sb="0" eb="3">
      <t>トウキョウト</t>
    </rPh>
    <rPh sb="3" eb="6">
      <t>シナガワク</t>
    </rPh>
    <rPh sb="7" eb="8">
      <t>ヒガシ</t>
    </rPh>
    <rPh sb="8" eb="10">
      <t>シナガワ</t>
    </rPh>
    <rPh sb="10" eb="13">
      <t>４チョウメ</t>
    </rPh>
    <phoneticPr fontId="3"/>
  </si>
  <si>
    <t>神奈川県川崎市
幸区堀川町580-16</t>
    <phoneticPr fontId="3"/>
  </si>
  <si>
    <t>東京都新宿区
新宿六丁目27-30</t>
    <phoneticPr fontId="3"/>
  </si>
  <si>
    <t>東京都品川区
東品川二丁目3-14</t>
    <phoneticPr fontId="3"/>
  </si>
  <si>
    <t>愛知県名古屋市
中区錦一丁目10-1</t>
    <phoneticPr fontId="3"/>
  </si>
  <si>
    <t>福岡県福岡市
博多区博多駅南三丁目7-30</t>
    <phoneticPr fontId="3"/>
  </si>
  <si>
    <t>東京都港区
麻布十番二丁目10-3</t>
    <phoneticPr fontId="3"/>
  </si>
  <si>
    <t>広島県広島市
中区大手町三丁目1-9</t>
    <phoneticPr fontId="3"/>
  </si>
  <si>
    <t>大阪府大阪市
中央区平野町三丁目1-6</t>
    <phoneticPr fontId="3"/>
  </si>
  <si>
    <t>大阪府大阪市
浪速区元町二丁目3-19</t>
    <rPh sb="0" eb="3">
      <t>オオサカフ</t>
    </rPh>
    <rPh sb="3" eb="6">
      <t>オオサカシ</t>
    </rPh>
    <phoneticPr fontId="3"/>
  </si>
  <si>
    <t>広島県広島市
中区三川町2-10</t>
    <phoneticPr fontId="3"/>
  </si>
  <si>
    <t>東京都渋谷区
渋谷一丁目23-18</t>
    <phoneticPr fontId="3"/>
  </si>
  <si>
    <t>東京都港区
南青山四丁目10-15</t>
    <phoneticPr fontId="3"/>
  </si>
  <si>
    <t>宮城県仙台市
青葉区中央二丁目2-30</t>
    <phoneticPr fontId="3"/>
  </si>
  <si>
    <t>東京都江戸川区
西葛西三丁目9-19</t>
    <phoneticPr fontId="3"/>
  </si>
  <si>
    <t>大阪府和泉市
いぶき野五丁目6-17</t>
  </si>
  <si>
    <t>滋賀県彦根市
馬場二丁目1-1</t>
    <phoneticPr fontId="3"/>
  </si>
  <si>
    <t>広島県広島市
安佐南区高取北三丁目16-18</t>
    <phoneticPr fontId="3"/>
  </si>
  <si>
    <t>神奈川県横浜市
鶴見区豊岡町2-1</t>
    <phoneticPr fontId="3"/>
  </si>
  <si>
    <t>岐阜県羽島郡
岐南町八剣七丁目12</t>
    <phoneticPr fontId="3"/>
  </si>
  <si>
    <t>新潟県新潟市
中央区東大通一丁目11-25</t>
    <phoneticPr fontId="3"/>
  </si>
  <si>
    <t>秋田県秋田市
大町二丁目2-41</t>
    <phoneticPr fontId="3"/>
  </si>
  <si>
    <t>宮城県仙台市
青葉区中央二丁目9-23</t>
    <phoneticPr fontId="3"/>
  </si>
  <si>
    <t>大阪府大阪市
天王寺区逢阪二丁目3-3</t>
    <phoneticPr fontId="3"/>
  </si>
  <si>
    <t>埼玉県さいたま市
大宮区桜木町一丁目12-6</t>
    <phoneticPr fontId="3"/>
  </si>
  <si>
    <t>京都府京都市
下京区烏丸通五条下る大阪町396-3</t>
    <phoneticPr fontId="3"/>
  </si>
  <si>
    <t>三重県伊勢市
吹上二丁目5-11</t>
    <phoneticPr fontId="3"/>
  </si>
  <si>
    <t>①（ホテル）岩手県北上市川岸一丁目2-1 
②（店舗）岩手県北上市川岸一丁目2-8</t>
    <phoneticPr fontId="3"/>
  </si>
  <si>
    <t>長野県長野市
南千歳一丁目12-4</t>
    <phoneticPr fontId="3"/>
  </si>
  <si>
    <t>東京都台東区
東上野二丁目18-4</t>
    <phoneticPr fontId="3"/>
  </si>
  <si>
    <t>沖縄県那覇市
久米二丁目32-1</t>
    <phoneticPr fontId="3"/>
  </si>
  <si>
    <t>福岡県福岡市
博多区博多駅前三丁目8-18</t>
    <phoneticPr fontId="3"/>
  </si>
  <si>
    <t>愛知県名古屋市
中区栄四丁目10-5</t>
    <phoneticPr fontId="3"/>
  </si>
  <si>
    <t>奈良県奈良市
二条大路南一丁目3番1号</t>
    <phoneticPr fontId="3"/>
  </si>
  <si>
    <t>兵庫県神戸市
東灘区向洋町西六丁目2-12</t>
    <phoneticPr fontId="3"/>
  </si>
  <si>
    <t>神奈川県小田原市
国府津字境久2842番２</t>
    <phoneticPr fontId="3"/>
  </si>
  <si>
    <t>神奈川県横浜市
鶴見区大黒町36番19</t>
    <phoneticPr fontId="3"/>
  </si>
  <si>
    <t>東京都大田区
大森北四丁目1-1</t>
    <phoneticPr fontId="3"/>
  </si>
  <si>
    <t>構造</t>
    <rPh sb="0" eb="2">
      <t>コウゾウ</t>
    </rPh>
    <phoneticPr fontId="3"/>
  </si>
  <si>
    <t>①駐車場 SRC造 1階建
②店舗・事務所 SRC・RC・S造
地下2階付25階建
③駐車場SRC造 1階建</t>
    <rPh sb="1" eb="4">
      <t>チュウシャジョウ</t>
    </rPh>
    <rPh sb="8" eb="9">
      <t>ツク</t>
    </rPh>
    <rPh sb="11" eb="13">
      <t>カイダ</t>
    </rPh>
    <rPh sb="15" eb="17">
      <t>テンポ</t>
    </rPh>
    <rPh sb="18" eb="20">
      <t>ジム</t>
    </rPh>
    <rPh sb="20" eb="21">
      <t>ショ</t>
    </rPh>
    <rPh sb="30" eb="31">
      <t>ヅクリ</t>
    </rPh>
    <rPh sb="32" eb="34">
      <t>チカ</t>
    </rPh>
    <rPh sb="35" eb="36">
      <t>カイ</t>
    </rPh>
    <rPh sb="36" eb="37">
      <t>ツキ</t>
    </rPh>
    <rPh sb="39" eb="41">
      <t>カイダテ</t>
    </rPh>
    <rPh sb="43" eb="46">
      <t>チュウシャジョウ</t>
    </rPh>
    <phoneticPr fontId="3"/>
  </si>
  <si>
    <t>S・RC・SRC造　地下3階付20階建</t>
    <phoneticPr fontId="3"/>
  </si>
  <si>
    <t>S・RC造　地下2階付20階建</t>
  </si>
  <si>
    <t>SRC造　地下2階付地上30階</t>
    <phoneticPr fontId="3"/>
  </si>
  <si>
    <t>S造　12階建</t>
    <phoneticPr fontId="3"/>
  </si>
  <si>
    <t>S造　7階建</t>
    <phoneticPr fontId="3"/>
  </si>
  <si>
    <t>SRC造　地下1階付8階建</t>
    <phoneticPr fontId="3"/>
  </si>
  <si>
    <t>①事務所・車庫　S造　10階建
②駐車場　S造　平屋建</t>
    <phoneticPr fontId="3"/>
  </si>
  <si>
    <t>S造　9階建</t>
    <phoneticPr fontId="3"/>
  </si>
  <si>
    <t>SRC造　地下1階付9階建</t>
    <phoneticPr fontId="3"/>
  </si>
  <si>
    <t>SRC造　10階建</t>
    <phoneticPr fontId="3"/>
  </si>
  <si>
    <t>SRC造　地下2階付2階建</t>
    <phoneticPr fontId="3"/>
  </si>
  <si>
    <t>S造　4階建</t>
    <phoneticPr fontId="3"/>
  </si>
  <si>
    <t>①店舗 RC造　 5階建
②駐車場 SRC造　6階建
③事務所 SRC造　5階建</t>
    <phoneticPr fontId="3"/>
  </si>
  <si>
    <t>S造　3階建</t>
  </si>
  <si>
    <t>SRC造　地下2階付7階建</t>
    <phoneticPr fontId="3"/>
  </si>
  <si>
    <t>S・SRC・RC造　地下1階付14階建</t>
    <phoneticPr fontId="3"/>
  </si>
  <si>
    <t>S造　14階建</t>
    <phoneticPr fontId="3"/>
  </si>
  <si>
    <t>RC造　10階建</t>
    <phoneticPr fontId="3"/>
  </si>
  <si>
    <t>RC造　9階建</t>
    <phoneticPr fontId="3"/>
  </si>
  <si>
    <t>①RC造　6階建
②S造　1階建</t>
    <phoneticPr fontId="3"/>
  </si>
  <si>
    <t>S造　8階建</t>
    <phoneticPr fontId="3"/>
  </si>
  <si>
    <t>RC造　地下1階付15階建</t>
    <phoneticPr fontId="3"/>
  </si>
  <si>
    <t>S・RC造　11階建</t>
    <phoneticPr fontId="3"/>
  </si>
  <si>
    <t>RC造　11階建</t>
    <phoneticPr fontId="3"/>
  </si>
  <si>
    <t>RC造　13階建</t>
    <phoneticPr fontId="3"/>
  </si>
  <si>
    <t>①百貨店 SRC造　7階建
②駐車場 S造　3階建</t>
    <phoneticPr fontId="3"/>
  </si>
  <si>
    <t>S造　2階建</t>
    <phoneticPr fontId="3"/>
  </si>
  <si>
    <t>RC造　7階建</t>
    <phoneticPr fontId="3"/>
  </si>
  <si>
    <t>客室数（ホテルのみ）</t>
    <rPh sb="0" eb="2">
      <t>キャクシツ</t>
    </rPh>
    <rPh sb="2" eb="3">
      <t>スウ</t>
    </rPh>
    <phoneticPr fontId="3"/>
  </si>
  <si>
    <t>建築時期（注1）</t>
    <rPh sb="0" eb="2">
      <t>ケンチク</t>
    </rPh>
    <rPh sb="2" eb="4">
      <t>ジキ</t>
    </rPh>
    <rPh sb="5" eb="6">
      <t>チュウ</t>
    </rPh>
    <phoneticPr fontId="3"/>
  </si>
  <si>
    <t>取得日</t>
    <rPh sb="0" eb="2">
      <t>シュトク</t>
    </rPh>
    <rPh sb="2" eb="3">
      <t>ビ</t>
    </rPh>
    <phoneticPr fontId="3"/>
  </si>
  <si>
    <t>築年数</t>
    <rPh sb="0" eb="1">
      <t>チク</t>
    </rPh>
    <rPh sb="1" eb="3">
      <t>ネンスウ</t>
    </rPh>
    <phoneticPr fontId="3"/>
  </si>
  <si>
    <t>敷地面積</t>
    <rPh sb="0" eb="2">
      <t>シキチ</t>
    </rPh>
    <rPh sb="2" eb="4">
      <t>メンセキ</t>
    </rPh>
    <phoneticPr fontId="3"/>
  </si>
  <si>
    <t>延床面積</t>
    <rPh sb="0" eb="1">
      <t>ノ</t>
    </rPh>
    <rPh sb="1" eb="4">
      <t>ユカメンセキ</t>
    </rPh>
    <phoneticPr fontId="3"/>
  </si>
  <si>
    <t>賃貸可能面積</t>
    <rPh sb="0" eb="2">
      <t>チンタイ</t>
    </rPh>
    <rPh sb="2" eb="4">
      <t>カノウ</t>
    </rPh>
    <rPh sb="4" eb="6">
      <t>メンセキ</t>
    </rPh>
    <phoneticPr fontId="3"/>
  </si>
  <si>
    <t>賃貸面積</t>
    <rPh sb="0" eb="2">
      <t>チンタイ</t>
    </rPh>
    <rPh sb="2" eb="4">
      <t>メンセキ</t>
    </rPh>
    <phoneticPr fontId="3"/>
  </si>
  <si>
    <t>稼働率</t>
    <rPh sb="0" eb="2">
      <t>カドウ</t>
    </rPh>
    <rPh sb="2" eb="3">
      <t>リツ</t>
    </rPh>
    <phoneticPr fontId="3"/>
  </si>
  <si>
    <t>テナント数</t>
    <rPh sb="4" eb="5">
      <t>スウ</t>
    </rPh>
    <phoneticPr fontId="3"/>
  </si>
  <si>
    <t>長期修繕費用（注2）</t>
    <rPh sb="0" eb="2">
      <t>チョウキ</t>
    </rPh>
    <rPh sb="2" eb="4">
      <t>シュウゼン</t>
    </rPh>
    <rPh sb="4" eb="6">
      <t>ヒヨウ</t>
    </rPh>
    <rPh sb="7" eb="8">
      <t>チュウ</t>
    </rPh>
    <phoneticPr fontId="3"/>
  </si>
  <si>
    <t>PML</t>
    <phoneticPr fontId="3"/>
  </si>
  <si>
    <t>特徴</t>
    <rPh sb="0" eb="2">
      <t>トクチョウ</t>
    </rPh>
    <phoneticPr fontId="3"/>
  </si>
  <si>
    <t>● 市街地再開発によって生まれた複合施設である品川シーサイドフォレスト内に所在する大規模オフィス（信託受益権の準共有持分63.4%を取得）
● 東京臨海高速鉄道「品川シーサイド」駅徒歩2分、京浜急行電鉄「青物横丁」駅から徒歩8分に位置する交通利便性の高い立地
● 貸室形状は無柱・整形でレイアウトの自由度が高く、設備水準の面でも競争力を有し、高いテナント訴求力を有する
● イデラ キャピタルによるバリューアップ後の取得</t>
    <phoneticPr fontId="3"/>
  </si>
  <si>
    <t>●「川崎」駅エリアにおける高い競争力を有する大規模オフィス
● 京浜急行電鉄「京急川崎」駅から徒歩7分、JR「川崎」駅から徒歩9分に所在する交通利便性の高い立地
● 整形で広いフロアプレート・高いビルグレード
● 延床面積1万坪を超える規模的優位性が認められることから、「川崎」駅エリアの中では高いテナント訴求力を有する</t>
    <phoneticPr fontId="3"/>
  </si>
  <si>
    <t>● 市街地再開発によって生まれた東新宿に所在する大規模オフィス（このうち共有持分10％を信託財産とする信託の信託受益権の準共有持分50％を取得）
● 東京メトロ・都営地下鉄「東新宿」駅徒歩1分、東京メトロ・都営地下鉄「新宿三丁目」駅から徒歩6分に所在し、視認性・交通利便性の高い立地
● 貸室形状は整形、フレキシブルなレイアウトが可能なSクラスのオフィス空間を有しており、高いテナント訴求力を有する
● スポンサーである三井物産グループが運用するファンドからの取得</t>
    <phoneticPr fontId="3"/>
  </si>
  <si>
    <t>●天王洲のシーフォートスクエア内に所在する大規模オフィス（信託受益権の準共有持分50.2%を取得）
●東京モノレール「天王洲アイル」駅から徒歩1分、東京臨海高速鉄道「天王洲アイル」駅から徒歩5分に立地
●2015年に大規模なリニューアルを実施
●アクセス環境・オフィススペックに対しリーズナブルな賃料水準
● イデラ キャピタルによるバリューアップ後の取得</t>
    <phoneticPr fontId="3"/>
  </si>
  <si>
    <t>●名古屋市営地下鉄東山線・鶴舞線「伏見」駅から徒歩2分に所在。「伏見」駅は同東山線、鶴舞線の2路線の乗入れがあり、また、同桜通線「丸の内」駅より徒歩5分と交通利便性が高い立地。
●本物件は基準階約300坪、無柱空間・整形な形状で、レイアウトの自由度が高く、多様なテナントニーズに対応が可能。
●2015年より順次、エレベーターホール、廊下、トイレ等の共用部のリニューアルが実施され、ゾーン空調化、照明LED化等環境に配慮したリニューアルも施されている。また、マルチテナントビル対応の空調制御・セキュリティシステム変更も実施し、競争力の高いビルとなっている。
●両スポンサー協働のもと物件のバリューアップとマルチテナント対応化工事が実施され、稼働率の向上が図られコアアセット化が実現した物件であり、スポンサーが運用するファンドからの取得。</t>
    <phoneticPr fontId="3"/>
  </si>
  <si>
    <t>●西鉄バス「駅南三丁目」バス停から徒歩1分に位置しており、バス便も非常に多く運行されている。また、九州の巨大ターミナル「博多」駅からは、徒歩12分でアクセス可能。
●百年橋通りに面した視認性の高いオフィスビルで、基準階面積約120坪を有する。また延床面積は約860坪となり、博多駅東のエリアにおいてはボリュームゾーンに位置する物件規模。
●オフィスの形状は整形でレイアウトの自由度が高く、分割対応も容易なため様々な業態のテナントが利用可能。
●博多駅東エリアは1980～1990年代に竣工を迎えたオフィスビルが大半を占めているが、本物件は2002年竣工で比較的新しく、ビルグレード感等の面で優位性のある物件。外観・エントランス・各フロア共用部等は適宜修繕・更新工事が実施されている。</t>
    <phoneticPr fontId="3"/>
  </si>
  <si>
    <t>●東京メトロ・都営地下鉄「麻布十番」駅より徒歩3分の好立地。
●賃貸可能面積543坪、基準階面積76坪のビルであり、当該エリアのストックのボリュームゾーン。
●1987年竣工で、天井高が2,450mmとやや低いものの、個別空調を備えており、テナントニーズに対応する標準的な設備水準を有する。
●周辺は概ね同年代のビルが多く、ボリュームゾーンに当たることから、小規模な事務所、来店型テナント（サービス系テナント）等の賃貸ニーズが獲得できると考えられる。</t>
    <phoneticPr fontId="3"/>
  </si>
  <si>
    <t>●広島電鉄「中電前」駅より徒歩1分。
●「大手町ゾーン」は比較的小～中規模のオフィスが多く存在。本物件も基準階120坪程度と標準的な大きさであり、地域のボリュームゾーンに位置している。</t>
    <phoneticPr fontId="3"/>
  </si>
  <si>
    <t>●大阪メトロ「淀屋橋」駅から徒歩5分と好立地。
●2018年11月にバジェット型ホテル（ホテルWBF淀屋橋南）として取得後、「セットアップ型サービスオフィス」へのコンバージョンを実施し、2021年1月からテナント利用開始。</t>
    <phoneticPr fontId="3"/>
  </si>
  <si>
    <t>●本物件はJR「難波」駅より徒歩6分、大阪メトロ各線「なんば」駅より徒歩7分に位置しており、その他の複数路線も徒歩圏内で利用可能。
●本物件のテナントは、薬局やクリニックといったヘルスケア関連や学習塾など経営の安定性が高い業種が中心。</t>
    <phoneticPr fontId="3"/>
  </si>
  <si>
    <t>●本物件は広島電鉄本線「八丁堀」駅から徒歩6分、広島バス「新天地停留所」から徒歩1分の場所に位置しており、交通量の多い中央通りの角地に立地していることから高い視認性を有する
●基準階面積が約158坪の中規模オフィスビルであり、専有部分は比較的整形で汎用性が高く、フロアの分割にも対応可能であることから、多様な業種・幅広いニーズのテナントに対応が可能</t>
    <phoneticPr fontId="3"/>
  </si>
  <si>
    <t>●東京メトロ・東京急行電鉄「渋谷」駅から徒歩2分、明治通りに面し、高い視認性を有する
●「渋谷」駅周辺での大規模開発に加え、近隣でも再開発事業が進行しており、面的な活性化が期待され、立地評価が高まる可能性を有する</t>
    <phoneticPr fontId="3"/>
  </si>
  <si>
    <t>●東京メトロ「表参道」駅から徒歩7分、「外苑前」駅から徒歩7分の、南青山の閑静な街並みに位置。
●光溢れる明るいチャペル、吹抜けのバンケット、ウェイティングルームなどを完備。商談スペースや厨房等の必要な設備も整っている。
●2016年より、ディライト株式会社がゲストハウスウエディング会場「THINGS Aoyama Organic Garden.dth」として営業中。奈良県を本拠地とするディライト株式会社は、ブライダル業を主体として、プロデュース、コンサルタント業等幅広い事業を展開する。</t>
    <phoneticPr fontId="3"/>
  </si>
  <si>
    <t>●JR「仙台」駅より徒歩7分、市営地下鉄「仙台」駅及びJR「あおば通」駅より徒歩2分。
●4層の建物であり、1階及び2階部分は商店街から直接のアプローチが可能。</t>
    <phoneticPr fontId="3"/>
  </si>
  <si>
    <t>● 2013年にリニューアルを行った、イオングループ初の試みである「グランド・ジェネレーションズ・モール」のモデル店舗。長期一括賃貸借契約を締結しており、安定収益が見込まれる
● 人口集積地に立地し、十分な駐車場・駐輪場台数を確保している</t>
    <phoneticPr fontId="3"/>
  </si>
  <si>
    <t>● 泉北高速鉄道「和泉中央」駅周辺の高い集客力、安定的な商圏人口及び幹線道路からの良好なアクセスなどから中長期で見ても、商業施設用地として安定した事業が可能
● 十分な駐車場台数、整形な建物形状を持ち、商業施設として競争力を有する物件</t>
  </si>
  <si>
    <t>●名神高速道路彦根インターチェンジ（IC）から約3.9kmに位置するほか、琵琶湖沿いの県道2号線（さざなみ街道）に面していることから視認性が高い立地。
●テナント（借地人）である株式会社カインズとの間で2019年10月31日から2035年7月19日までの事業用定期借地権設定契約が締結されており、原則として中途解約不可であることから、安定性の高い底地案件。</t>
    <phoneticPr fontId="3"/>
  </si>
  <si>
    <t>●広島高速交通広島新交通1号線（アストラムライン）「高取」駅より徒歩2分に位置するほか、交通量が多い県道38号広島豊平線沿いに立地しており、3か所の出入口と79台の駐車場を確保していることから、近隣の競合物件と比較して自動車アクセスが良いことが強み。
●テナント（借地人）であるマックスバリュ西日本株式会社との間で2014年9月13日から2034年9月12日までの事業用定期借地権設定契約が締結されており、契約開始日から10年間は中途解約不可であるほか、テナントにとって住宅地が広がる近隣商圏を確保するための重要拠点に位置付けられていることから、安定性の高い底地案件。</t>
    <phoneticPr fontId="3"/>
  </si>
  <si>
    <t>●本物件はJR京浜東北・根岸線「鶴見」駅徒歩1分に立地しており、ペデストリアンデッキを通じて西口改札から直接アクセスすることが可能。また、本物件の南側にはバスターミナル及び駅前駐輪場が整備されており、周辺居住者のみならず、鶴見区外からバス・自転車を利用して集まる駅利用者にとっても利便性が高い物件
●1985年の竣工時から現テナントの西友が入居しており、区分所有者である横浜市が行政サービスの一環として運営している上層階の市民ホール（鶴見公会堂）と合わせて、地域に根付いたランドマーク的存在
●本物件は横浜市及び地権者との区分所有建物（地下2階及び地上5階部分、本投資法人の敷地権割合は644,403/1,000,000、議決権割合は708/1,000）</t>
    <phoneticPr fontId="3"/>
  </si>
  <si>
    <t>●本物件は国道22号（名岐バイパス）に接続して愛知県（名古屋）から岐阜県を繋ぐ国道156号沿いに立地しており、周辺にはロードサイド店舗が集積している。交通量が多い国道からの視認性が高く、渋滞回避のための迂回経路を利用して南北いずれからも自動車でのアクセスが可能
●テナント（借地人）である株式会社ビッグモーターとの間で契約期間30年間超の事業用定期借地権設定契約が成立しており、原則として中途解約不可であることから、安定性が高い
●販売・買取だけでなく、車検や整備まで対応可能な店舗（ビッグモーター岐南店）として開業予定です。</t>
    <phoneticPr fontId="3"/>
  </si>
  <si>
    <t xml:space="preserve">● JR「新潟」駅から徒歩4分に立地し、利便性が高い。本物件が所在する駅前商業エリアに新潟市におけるビジネス・商業の中心がシフトしており、観光客のみならず、ビジネス客からの宿泊需要も獲得可能
● ホテルオペレーターである株式会社サンルートは、相鉄ホールディングス株式会社の子会社であり、高い信頼性・安定性を有する。サンルートホテルチェーンは、日本全国及び台湾に73のホテル（直営15ホテル、フランチャイズ等58ホテル）（2016年7月末日時点）を展開し、ホテル運営について高いノウハウを有する
</t>
    <phoneticPr fontId="3"/>
  </si>
  <si>
    <t>● JR「秋田」駅を中心とする駅前商業エリア、県内随一の繁華街である川反エリア及び県庁・市役所周辺に広がる山王エリアの中間に位置し、ビジネス・レジャーの両需要が獲得可能な立地
● テナントであるダイワロイヤル株式会社は、大和ハウス工業株式会社の子会社で、「ダイワロイネット」のブランド名で全国で42店舗（2016年7月末日時点）の宿泊特化型ホテルを展開しており、ホテル運営についての信頼性・安定性は総じて高い。同社との間で2026年6月までの建物賃貸借契約を締結しており、安定収益が見込まれる</t>
    <phoneticPr fontId="3"/>
  </si>
  <si>
    <t>● 市営地下鉄「広瀬通」駅から徒歩1分、仙台の中心商業地の一番町や繁華街の国分町、中心オフィス街の東二番丁通り、官庁街の勾当台公園北側一帯エリア等のほぼ中心に位置しており、ビジネスホテルとしての優位性が高い立地
● 日本全国で114店舗、海外3店舗（2016年7月末日時点）のビジネスホテルを運営する国内大手ビジネスホテルチェーンの1つである株式会社スーパーホテルとの間で2027年4月までの定期建物賃貸借契約を締結しており、安定収益が見込まれる</t>
    <phoneticPr fontId="3"/>
  </si>
  <si>
    <t>● 市営地下鉄「天王寺」駅から徒歩6分、JR「天王寺」駅から徒歩8分と利便性に優れた立地。天王寺・阿倍野エリアは、中規模オフィス街、繁華街が多くある一方、「あべのハルカス」や「あべのキューズタウン」に代表される再開発が進んでおり、発展が目覚ましいエリア
● 株式会社スーパーホテルとの間で2024年2月までの定期建物賃貸借契約を締結しており、安定収益が見込まれる</t>
    <phoneticPr fontId="3"/>
  </si>
  <si>
    <t>● JR「大宮」駅から徒歩９分の立地。周辺には「大宮ソニックシティ」、「ＪＡＣＫ大宮」などのホール・劇場施設、デパートや家電量販店などが立ち並ぶ地域。また、「さいたまスーパーアリーナ」などがある「さいたま新都心」から車で10分程度。ビジネス需要の宿泊者のほか、会議、学会、コンサートなどのイベントの参加者、近隣の商業施設に出店する関係者からの需要が見込まれる立地
● 株式会社スーパーホテルとの間で2026年10月までの定期建物賃貸借契約を締結しており、安定収益が見込まれる</t>
    <phoneticPr fontId="3"/>
  </si>
  <si>
    <t>● 市営地下鉄「五条」駅から徒歩１分の好立地。四条烏丸交差点を中心とするビジネス街、四条烏丸・五条烏丸エリアは、西日本を代表する金融街の1つで、銀行や証券会社が多く所在。京都の金融・ビジネスの中心地であり、大手企業の本社や支社など多くの事業所が集積し、ビジネスマンにとって利便性の高い立地
● 株式会社スーパーホテルとの間で2024年2月までの定期建物賃貸借契約を締結しており、安定収益が見込まれる</t>
    <phoneticPr fontId="3"/>
  </si>
  <si>
    <t>●近畿日本鉄道「伊勢市」駅から徒歩4分の好立地。伊勢神宮まで徒歩約15分の立地であり、伊勢神宮関連、伊勢志摩観光の拠点としての需要が見込まれる。また市内には多くの大手企業の工場が進出しておりビジネス需要も多い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ＪＲ「北上」駅より徒歩1分の好立地。同敷地内にはコンビニエンスストアも存在し利便性が高い
●北上市は東北道、秋田道の結節点として、岩手・秋田2県にまたがる流通の重要拠点。多様な流通選択肢が得られる立地により現在180社以上もの企業を誘致し、東北有数の流通・工業集積地としてビジネスの拠点となっている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ＪＲ「長野」駅より徒歩4分の好立地。長野市は、観光では善光寺の門前町として全国的に有名であり、善光寺のみならず周辺観光地への前線として重要な位置を占めている。周囲には多くの工業団地や大手企業の地方拠点があり、ビジネスにおいても主要な拠点
●テナントである株式会社グリーンズは、世界３５カ国、６,３００軒以上のホテル数を誇る米国チョイスホテルズインターナショナル社のホテルブランド「コンフォートホテル」をフランチャイズによって日本国内で53店舗（2017年6月末日時点）を展開</t>
    <phoneticPr fontId="3"/>
  </si>
  <si>
    <t>●JR「上野」駅より徒歩5分、同「御徒町」駅より徒歩5分、東京メトロ銀座線・日比谷線「上野」駅より徒歩2分と好立地。
●2018年4月に竣工され、部屋数はシングルルームを中心に141室を確保。シングル95室、ダブル29室、ツイン等16室、ユニバーサルルーム1室とビジネス需要と観光需要の双方に対応できる仕様となっている。また朝食コーナーやコインランドリーの設置と利便性の高い仕様も取り込まれている。
●テナント兼オペレーターは国内で25店舗のホテルを運営する株式会社ミナシア。(2020年4月1日付でテナントである株式会社フォーブスは株式会社ミナシアに商号変更しています。)</t>
    <phoneticPr fontId="3"/>
  </si>
  <si>
    <t>●沖縄都市モノレール（ゆいレール）「県庁前」駅から徒歩9分、那覇空港から車で約10分に位置。
●客室は20㎡のスタンダードツインを主体としながら、16㎡から90㎡（和洋室）の様々な客室構成であり、ビジネスからファミリー、インバウンドと拡大する観光需要にも対応できる施設となってい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九州一の大都市である福岡市の博多エリアに存在し、JR「博多」駅より徒歩4分と好立地。
●客室はシングル97室、ダブル10室、ツイン10室、ユニバーサル1室の合計118室を備え、ビジネス客、観光客の双方の需要に対応でき、宿泊特化型のホテルとして効率的な規模である。
●本物件は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名古屋市営地下鉄「栄」駅から徒歩5分と好立地。
●ダブルルームを中心に141室の客室構成で運営されており、ビジネスや観光客の双方の需要に対応できるホテルであ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2018年4月リニューアルオープンの観光型複合商業施設
●本物件は、近畿日本鉄道「新大宮」駅から徒歩12分・バス5分の距離にあり、主要幹線道路である国道24号・369号（大宮通り）に2面接道している。接道する国道が東西南北に通っており、大阪・京都への主要アクセス道路であるため広域からの集客が見込まれる
●本物件が接道する大宮通りは世界遺産に指定されている寺社を中心とした奈良公園周辺から平城宮跡を結ぶメインストリートであり、地元自治体主導による大規模な整備計画が進行している</t>
    <phoneticPr fontId="3"/>
  </si>
  <si>
    <t>●六甲アイランドは大阪と神戸の中間地点に位置する人工島であり、神戸市主導により新たな海上文化都市を整備することを目指して建設された。区域の中心部には住居、店舗、事務所及び公共施設等が計画的に配置されるとともに、外延部には食品関連をはじめとする製造工場や物流事業者による営業倉庫等が集積している。
●阪神高速5号湾岸線「六甲アイランド北出入口（IC）」まで約2.5kmに位置するほか、本土側への連絡橋がつながっていることから、阪神エリアのみならず西日本を広域にカバーできるアクセス良好な立地である。
●大手外食チェーン向けの大規模3温度帯（冷凍、冷蔵、常温）物流センターであり、自動立体倉庫（常温・冷凍部分）や1階の両面にドックシェルター付の入出庫用バースを備える等、食品を取り扱うテナントの専用施設として高い配送利便性を有している。
●期間15年の長期賃貸借契約に加え、西日本における基幹ハブセンターというテナントにとって重要な機能を担う施設であることから継続的な利用が見込まれる。</t>
    <phoneticPr fontId="3"/>
  </si>
  <si>
    <t>●西湘バイパス国府津インターチェンジ（IC）から約1.2km、小田原厚木道路小田原東ICから約3.5kmに位置していることから首都圏各都市への輸送拠点としての利便性が高く、幅員12mの道路に接道していることから物流施設及び工場等に適した立地。
●本物件は、大手総合商社及びスーパーゼネコン系の建設資機材商社の機材管理センターの土地（底地）（機材管理センターは2021年5月末竣工）。テナントとの間で2021年1月1日を契約開始日とする期間20年の事業用定期借地権設定予約契約を締結（契約開始日から10年間は中途解約不可）。
●拠点移転・新設というテナントのCRE（Corporate Real Estate）戦略と、長期安定的なディフェンシブ性の高い物件を狙う本投資法人の投資戦略がマッチした取得であり、本投資法人として2件目のインダストリアル不動産（ニュータイプアセット）。</t>
    <phoneticPr fontId="3"/>
  </si>
  <si>
    <t xml:space="preserve">●本物件は、横浜港（大黒ふ頭）や首都高速神奈川1号横羽線「生麦インターチェンジ」及び「生麦ジャンクション」まで約2km、首都高速神奈川5号大黒線「大黒ふ頭インターチェンジ」及び「大黒ジャンクション」まで約3kmに位置しており、首都高速湾岸線を利用することで羽田空港（東京国際空港）や東京港等の主要インフラへの良好なアクセスを確保している。 
●当該事業法人は、京浜工業地帯に当該事業法人の製造する機材を数千台供給しており、同機材の整備工場（メンテナンスセンター）として開業予定。今回の拠点新設は、東京・横浜の2拠点を集約移転するプロジェクトであり、当該事業法人は、周辺状況や運搬車両を利用する倉庫・工場等への配送利便性等を厳格な基準で評価し移転先を決定している。 </t>
    <phoneticPr fontId="3"/>
  </si>
  <si>
    <t>●JR「大森」駅より徒歩6分に位置。
●本物件は竣工時より学校法人 衛生学園（以下「衛生学園」という。）が継続利用している。1986年に第1期工事により校舎が竣工、その後1992年に第2期（附属臨床実習施設）、2000年に第3期（マッサージ治療室）の増築工事が完了。
●衛生学園は、1953年に東京都大田区で准看護師・マッサージ師の養成学校を開設し、現在は、東京衛生学園専門学校（本物件。看護師・理学療法士・鍼灸マッサージ師等の養成）と神奈川衛生専門学校（神奈川県横須賀市。看護師・鍼灸マッサージ師等の養成）の2校で「心ある、そして考える医療人を育てる」という教育理念に基づき社会全体の発展に貢献する医療人材の育成を行っている。(2020年4月1日付でテナントである学校法人後藤学園は学校法人衛生学園に商号変更しています。)</t>
    <rPh sb="34" eb="36">
      <t>エイセイ</t>
    </rPh>
    <rPh sb="42" eb="44">
      <t>エイセイ</t>
    </rPh>
    <rPh sb="135" eb="137">
      <t>エイセイ</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2）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3）売買契約書に記載の取得価格は1,750百万円ですが、用途変更に向けた追加投資を行っており、当該追加投資額を含む総投資額は2,050百万円です。「BizMiiX淀屋」については、当該追加投資額を含む総投資額2,050百万円を取得価格と定義します。</t>
    <rPh sb="1" eb="2">
      <t>チュウ</t>
    </rPh>
    <phoneticPr fontId="3"/>
  </si>
  <si>
    <t>（注4）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物件名</t>
    <rPh sb="0" eb="2">
      <t>ブッケン</t>
    </rPh>
    <rPh sb="2" eb="3">
      <t>メイ</t>
    </rPh>
    <phoneticPr fontId="3"/>
  </si>
  <si>
    <r>
      <t>建築時期</t>
    </r>
    <r>
      <rPr>
        <b/>
        <vertAlign val="superscript"/>
        <sz val="11"/>
        <color theme="2"/>
        <rFont val="メイリオ"/>
        <family val="3"/>
        <charset val="128"/>
      </rPr>
      <t>（注1）</t>
    </r>
    <rPh sb="0" eb="2">
      <t>ケンチク</t>
    </rPh>
    <rPh sb="2" eb="4">
      <t>ジキ</t>
    </rPh>
    <rPh sb="5" eb="6">
      <t>チュウ</t>
    </rPh>
    <phoneticPr fontId="3"/>
  </si>
  <si>
    <t>築年数（年）</t>
    <rPh sb="0" eb="1">
      <t>チク</t>
    </rPh>
    <rPh sb="1" eb="3">
      <t>ネンスウ</t>
    </rPh>
    <rPh sb="4" eb="5">
      <t>ネン</t>
    </rPh>
    <phoneticPr fontId="3"/>
  </si>
  <si>
    <t>取得日</t>
    <rPh sb="0" eb="3">
      <t>シュトクビ</t>
    </rPh>
    <phoneticPr fontId="3"/>
  </si>
  <si>
    <t>取得価格
（百万円）</t>
    <rPh sb="0" eb="2">
      <t>シュトク</t>
    </rPh>
    <rPh sb="2" eb="4">
      <t>カカク</t>
    </rPh>
    <rPh sb="6" eb="9">
      <t>ヒャクマンエン</t>
    </rPh>
    <phoneticPr fontId="3"/>
  </si>
  <si>
    <r>
      <t xml:space="preserve">鑑定NOI
利回り
</t>
    </r>
    <r>
      <rPr>
        <b/>
        <vertAlign val="superscript"/>
        <sz val="11"/>
        <color theme="2"/>
        <rFont val="メイリオ"/>
        <family val="3"/>
        <charset val="128"/>
      </rPr>
      <t>（注2）</t>
    </r>
    <rPh sb="0" eb="2">
      <t>カンテイ</t>
    </rPh>
    <rPh sb="6" eb="8">
      <t>リマワ</t>
    </rPh>
    <rPh sb="11" eb="12">
      <t>チュウ</t>
    </rPh>
    <phoneticPr fontId="3"/>
  </si>
  <si>
    <r>
      <t xml:space="preserve">償却後
利回り
</t>
    </r>
    <r>
      <rPr>
        <b/>
        <vertAlign val="superscript"/>
        <sz val="11"/>
        <color theme="2"/>
        <rFont val="メイリオ"/>
        <family val="3"/>
        <charset val="128"/>
      </rPr>
      <t>（注3）</t>
    </r>
    <rPh sb="0" eb="2">
      <t>ショウキャク</t>
    </rPh>
    <rPh sb="2" eb="3">
      <t>ゴ</t>
    </rPh>
    <rPh sb="4" eb="6">
      <t>リマワ</t>
    </rPh>
    <rPh sb="9" eb="10">
      <t>チュウ</t>
    </rPh>
    <phoneticPr fontId="3"/>
  </si>
  <si>
    <t>賃貸可能面積（㎡）</t>
    <rPh sb="0" eb="2">
      <t>チンタイ</t>
    </rPh>
    <rPh sb="2" eb="4">
      <t>カノウ</t>
    </rPh>
    <rPh sb="4" eb="6">
      <t>メンセキ</t>
    </rPh>
    <phoneticPr fontId="3"/>
  </si>
  <si>
    <t>賃貸面積（㎡）</t>
    <rPh sb="0" eb="2">
      <t>チンタイ</t>
    </rPh>
    <rPh sb="2" eb="4">
      <t>メンセキ</t>
    </rPh>
    <phoneticPr fontId="3"/>
  </si>
  <si>
    <r>
      <t>長期修繕費用
（千円）</t>
    </r>
    <r>
      <rPr>
        <b/>
        <vertAlign val="superscript"/>
        <sz val="11"/>
        <color theme="2"/>
        <rFont val="メイリオ"/>
        <family val="3"/>
        <charset val="128"/>
      </rPr>
      <t>（注4）</t>
    </r>
    <rPh sb="0" eb="2">
      <t>チョウキ</t>
    </rPh>
    <rPh sb="2" eb="4">
      <t>シュウゼン</t>
    </rPh>
    <rPh sb="4" eb="6">
      <t>ヒヨウ</t>
    </rPh>
    <rPh sb="8" eb="9">
      <t>セン</t>
    </rPh>
    <rPh sb="9" eb="10">
      <t>エン</t>
    </rPh>
    <rPh sb="12" eb="13">
      <t>チュウ</t>
    </rPh>
    <phoneticPr fontId="3"/>
  </si>
  <si>
    <t>摘要</t>
    <rPh sb="0" eb="2">
      <t>テキヨウ</t>
    </rPh>
    <phoneticPr fontId="3"/>
  </si>
  <si>
    <t>コア</t>
    <phoneticPr fontId="3"/>
  </si>
  <si>
    <t>大規模</t>
    <rPh sb="0" eb="3">
      <t>ダイキボ</t>
    </rPh>
    <phoneticPr fontId="3"/>
  </si>
  <si>
    <t>品川シーサイドパークタワー</t>
    <rPh sb="0" eb="2">
      <t>シナガワ</t>
    </rPh>
    <phoneticPr fontId="3"/>
  </si>
  <si>
    <t>東京都品川区</t>
  </si>
  <si>
    <t>川崎テックセンター</t>
    <rPh sb="0" eb="2">
      <t>カワサキ</t>
    </rPh>
    <phoneticPr fontId="3"/>
  </si>
  <si>
    <t>神奈川県川崎市</t>
    <rPh sb="0" eb="4">
      <t>カナガワケン</t>
    </rPh>
    <rPh sb="4" eb="7">
      <t>カワサキシ</t>
    </rPh>
    <phoneticPr fontId="3"/>
  </si>
  <si>
    <t>新宿イーストサイドスクエア</t>
    <rPh sb="0" eb="2">
      <t>シンジュク</t>
    </rPh>
    <phoneticPr fontId="3"/>
  </si>
  <si>
    <t>東京都新宿区</t>
    <rPh sb="0" eb="2">
      <t>トウキョウ</t>
    </rPh>
    <rPh sb="2" eb="3">
      <t>ト</t>
    </rPh>
    <rPh sb="3" eb="6">
      <t>シンジュクク</t>
    </rPh>
    <phoneticPr fontId="3"/>
  </si>
  <si>
    <t>東京フロントテラス</t>
    <rPh sb="0" eb="2">
      <t>トウキョウ</t>
    </rPh>
    <phoneticPr fontId="3"/>
  </si>
  <si>
    <t>東京都品川区</t>
    <rPh sb="0" eb="2">
      <t>トウキョウ</t>
    </rPh>
    <rPh sb="2" eb="3">
      <t>ト</t>
    </rPh>
    <rPh sb="3" eb="6">
      <t>シナガワク</t>
    </rPh>
    <phoneticPr fontId="3"/>
  </si>
  <si>
    <t>中規模</t>
    <rPh sb="0" eb="3">
      <t>チュウキボ</t>
    </rPh>
    <phoneticPr fontId="3"/>
  </si>
  <si>
    <t>愛知県名古屋市</t>
  </si>
  <si>
    <t>福岡県福岡市</t>
  </si>
  <si>
    <t>東京都港区</t>
    <rPh sb="3" eb="5">
      <t>ミナトク</t>
    </rPh>
    <phoneticPr fontId="3"/>
  </si>
  <si>
    <t>広島県広島市</t>
  </si>
  <si>
    <t>大阪府大阪市</t>
  </si>
  <si>
    <t>（注5）</t>
    <rPh sb="1" eb="2">
      <t>チュウ</t>
    </rPh>
    <phoneticPr fontId="3"/>
  </si>
  <si>
    <t>大阪府大阪市</t>
    <phoneticPr fontId="3"/>
  </si>
  <si>
    <t>広島県広島市</t>
    <phoneticPr fontId="3"/>
  </si>
  <si>
    <t>小計</t>
    <rPh sb="0" eb="2">
      <t>ショウケイ</t>
    </rPh>
    <phoneticPr fontId="3"/>
  </si>
  <si>
    <t>都市型</t>
    <rPh sb="0" eb="3">
      <t>トシガタ</t>
    </rPh>
    <phoneticPr fontId="3"/>
  </si>
  <si>
    <t>渋谷ワールドイーストビル</t>
    <rPh sb="0" eb="2">
      <t>シブヤ</t>
    </rPh>
    <phoneticPr fontId="3"/>
  </si>
  <si>
    <t>東京都渋谷区</t>
    <rPh sb="0" eb="2">
      <t>トウキョウ</t>
    </rPh>
    <rPh sb="2" eb="3">
      <t>ト</t>
    </rPh>
    <rPh sb="3" eb="6">
      <t>シブヤク</t>
    </rPh>
    <phoneticPr fontId="3"/>
  </si>
  <si>
    <t>東京都港区</t>
    <rPh sb="0" eb="3">
      <t>トウキョウト</t>
    </rPh>
    <rPh sb="3" eb="5">
      <t>ミナトク</t>
    </rPh>
    <phoneticPr fontId="3"/>
  </si>
  <si>
    <t>MIキューブ仙台クリスロード</t>
    <rPh sb="6" eb="8">
      <t>センダイ</t>
    </rPh>
    <phoneticPr fontId="3"/>
  </si>
  <si>
    <t>宮城県仙台市</t>
    <rPh sb="0" eb="3">
      <t>ミヤギケン</t>
    </rPh>
    <rPh sb="3" eb="6">
      <t>センダイシ</t>
    </rPh>
    <phoneticPr fontId="3"/>
  </si>
  <si>
    <t>地域密着型</t>
    <rPh sb="0" eb="2">
      <t>チイキ</t>
    </rPh>
    <rPh sb="2" eb="5">
      <t>ミッチャクガタ</t>
    </rPh>
    <phoneticPr fontId="3"/>
  </si>
  <si>
    <t>東京都江戸川区</t>
  </si>
  <si>
    <t>MEGA ドン・キホーテ和泉中央店</t>
  </si>
  <si>
    <t>大阪府和泉市</t>
    <rPh sb="0" eb="3">
      <t>オオサカフ</t>
    </rPh>
    <rPh sb="3" eb="6">
      <t>イズミシ</t>
    </rPh>
    <phoneticPr fontId="3"/>
  </si>
  <si>
    <t>滋賀県彦根市</t>
    <rPh sb="0" eb="3">
      <t>シガケン</t>
    </rPh>
    <rPh sb="3" eb="6">
      <t>ヒコネシ</t>
    </rPh>
    <phoneticPr fontId="3"/>
  </si>
  <si>
    <t>神奈川県横浜市</t>
    <rPh sb="0" eb="4">
      <t>カナガワケン</t>
    </rPh>
    <rPh sb="4" eb="7">
      <t>ヨコハマシ</t>
    </rPh>
    <phoneticPr fontId="3"/>
  </si>
  <si>
    <t>岐阜県羽島郡</t>
    <rPh sb="0" eb="3">
      <t>ギフケン</t>
    </rPh>
    <rPh sb="3" eb="5">
      <t>ハシマ</t>
    </rPh>
    <rPh sb="5" eb="6">
      <t>グン</t>
    </rPh>
    <phoneticPr fontId="3"/>
  </si>
  <si>
    <t>バジェット型</t>
    <rPh sb="5" eb="6">
      <t>ガタ</t>
    </rPh>
    <phoneticPr fontId="3"/>
  </si>
  <si>
    <t>ホテルサンルート新潟</t>
    <rPh sb="8" eb="10">
      <t>ニイガタ</t>
    </rPh>
    <phoneticPr fontId="3"/>
  </si>
  <si>
    <t>新潟県新潟市</t>
    <rPh sb="0" eb="3">
      <t>ニイガタケン</t>
    </rPh>
    <rPh sb="3" eb="6">
      <t>ニイガタシ</t>
    </rPh>
    <phoneticPr fontId="3"/>
  </si>
  <si>
    <t>ダイワロイネットホテル秋田</t>
    <rPh sb="11" eb="13">
      <t>アキタ</t>
    </rPh>
    <phoneticPr fontId="3"/>
  </si>
  <si>
    <t>秋田県秋田市</t>
    <rPh sb="0" eb="3">
      <t>アキタケン</t>
    </rPh>
    <rPh sb="3" eb="6">
      <t>アキタシ</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大阪府大阪市</t>
    <rPh sb="0" eb="3">
      <t>オオサカフ</t>
    </rPh>
    <rPh sb="3" eb="6">
      <t>オオサカシ</t>
    </rPh>
    <phoneticPr fontId="3"/>
  </si>
  <si>
    <t>スーパーホテルさいたま・大宮</t>
    <rPh sb="12" eb="14">
      <t>オオミヤ</t>
    </rPh>
    <phoneticPr fontId="3"/>
  </si>
  <si>
    <t>埼玉県さいたま市</t>
    <rPh sb="0" eb="3">
      <t>サイタマケン</t>
    </rPh>
    <rPh sb="7" eb="8">
      <t>シ</t>
    </rPh>
    <phoneticPr fontId="3"/>
  </si>
  <si>
    <t>スーパーホテル京都・烏丸五条</t>
    <rPh sb="7" eb="9">
      <t>キョウト</t>
    </rPh>
    <rPh sb="10" eb="12">
      <t>カラスマ</t>
    </rPh>
    <rPh sb="12" eb="14">
      <t>ゴジョウ</t>
    </rPh>
    <phoneticPr fontId="3"/>
  </si>
  <si>
    <t>京都府京都市</t>
    <rPh sb="0" eb="3">
      <t>キョウトフ</t>
    </rPh>
    <rPh sb="3" eb="6">
      <t>キョウトシ</t>
    </rPh>
    <phoneticPr fontId="3"/>
  </si>
  <si>
    <t>伊勢シティホテルアネックス</t>
    <rPh sb="0" eb="2">
      <t>イセ</t>
    </rPh>
    <phoneticPr fontId="3"/>
  </si>
  <si>
    <t>三重県伊勢市</t>
    <rPh sb="0" eb="3">
      <t>ミエケン</t>
    </rPh>
    <rPh sb="3" eb="6">
      <t>イセシ</t>
    </rPh>
    <phoneticPr fontId="3"/>
  </si>
  <si>
    <t>コンフォートホテル北上</t>
    <rPh sb="9" eb="11">
      <t>キタカミ</t>
    </rPh>
    <phoneticPr fontId="3"/>
  </si>
  <si>
    <t>岩手県北上市</t>
    <rPh sb="0" eb="3">
      <t>イワテケン</t>
    </rPh>
    <rPh sb="3" eb="6">
      <t>キタカミシ</t>
    </rPh>
    <phoneticPr fontId="3"/>
  </si>
  <si>
    <t>コンフォートホテル長野</t>
    <rPh sb="9" eb="11">
      <t>ナガノ</t>
    </rPh>
    <phoneticPr fontId="3"/>
  </si>
  <si>
    <t>長野県長野市</t>
    <rPh sb="0" eb="3">
      <t>ナガノケン</t>
    </rPh>
    <rPh sb="3" eb="6">
      <t>ナガノシ</t>
    </rPh>
    <phoneticPr fontId="3"/>
  </si>
  <si>
    <t>ホテルウィングインターナショナルセレクト上野・御徒町</t>
    <phoneticPr fontId="3"/>
  </si>
  <si>
    <t>東京都台東区</t>
  </si>
  <si>
    <t>沖縄県那覇市</t>
    <rPh sb="0" eb="3">
      <t>オキナワケン</t>
    </rPh>
    <rPh sb="3" eb="6">
      <t>ナハシ</t>
    </rPh>
    <phoneticPr fontId="3"/>
  </si>
  <si>
    <t>福岡県福岡市</t>
    <phoneticPr fontId="3"/>
  </si>
  <si>
    <t>愛知県名古屋市</t>
    <phoneticPr fontId="3"/>
  </si>
  <si>
    <t>コアプラス</t>
    <phoneticPr fontId="3"/>
  </si>
  <si>
    <t>奈良県奈良市</t>
    <rPh sb="0" eb="3">
      <t>ナラケン</t>
    </rPh>
    <rPh sb="3" eb="6">
      <t>ナラシ</t>
    </rPh>
    <phoneticPr fontId="3"/>
  </si>
  <si>
    <t>（注6）</t>
    <rPh sb="1" eb="2">
      <t>チュウ</t>
    </rPh>
    <phoneticPr fontId="3"/>
  </si>
  <si>
    <t>ニュータイプ</t>
    <phoneticPr fontId="3"/>
  </si>
  <si>
    <t>六甲アイランドDC</t>
    <rPh sb="0" eb="2">
      <t>ロッコウ</t>
    </rPh>
    <phoneticPr fontId="3"/>
  </si>
  <si>
    <t>兵庫県神戸市</t>
    <rPh sb="0" eb="3">
      <t>ヒョウゴケン</t>
    </rPh>
    <rPh sb="3" eb="6">
      <t>コウベシ</t>
    </rPh>
    <phoneticPr fontId="3"/>
  </si>
  <si>
    <t>神奈川県小田原市</t>
    <rPh sb="0" eb="4">
      <t>カナガワケン</t>
    </rPh>
    <rPh sb="4" eb="8">
      <t>オダワラシ</t>
    </rPh>
    <phoneticPr fontId="3"/>
  </si>
  <si>
    <t>東京衛生学園専門学校</t>
    <rPh sb="0" eb="2">
      <t>トウキョウ</t>
    </rPh>
    <rPh sb="2" eb="4">
      <t>エイセイ</t>
    </rPh>
    <rPh sb="4" eb="6">
      <t>ガクエン</t>
    </rPh>
    <rPh sb="6" eb="8">
      <t>センモン</t>
    </rPh>
    <rPh sb="8" eb="10">
      <t>ガッコウ</t>
    </rPh>
    <phoneticPr fontId="3"/>
  </si>
  <si>
    <t>東京都大田区</t>
    <rPh sb="0" eb="3">
      <t>トウキョウト</t>
    </rPh>
    <rPh sb="3" eb="6">
      <t>オオタク</t>
    </rPh>
    <phoneticPr fontId="3"/>
  </si>
  <si>
    <t>ポートフォリオ</t>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5）売買契約書に記載の取得価格は1,750百万円ですが、用途変更に向けた追加投資を行っており、当該追加投資額を含む総投資額は2,050百万円です。「BizMiiX淀屋」については、当該追加投資額を含む総投資額2,050百万円を取得価格と定義します。</t>
    <rPh sb="1" eb="2">
      <t>チュウ</t>
    </rPh>
    <phoneticPr fontId="3"/>
  </si>
  <si>
    <t>（注6）売買契約書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rPh sb="8" eb="9">
      <t>ショ</t>
    </rPh>
    <phoneticPr fontId="3"/>
  </si>
  <si>
    <t>コア</t>
  </si>
  <si>
    <t>大規模</t>
  </si>
  <si>
    <t>中規模</t>
  </si>
  <si>
    <t>都市型</t>
  </si>
  <si>
    <t>地域密着</t>
  </si>
  <si>
    <t>バジェット型</t>
  </si>
  <si>
    <t>スーパーホテル仙台・広瀬通り</t>
  </si>
  <si>
    <t>スーパーホテル大阪・天王寺</t>
  </si>
  <si>
    <t>スーパーホテルさいたま・大宮</t>
  </si>
  <si>
    <t>スーパーホテル京都・烏丸五条</t>
  </si>
  <si>
    <t>ホテルウィングインターナショナルセレクト上野・御徒町</t>
  </si>
  <si>
    <t>コアプラス</t>
  </si>
  <si>
    <t>ニュータイプ</t>
  </si>
  <si>
    <t>期末算定価額の概要</t>
    <rPh sb="0" eb="2">
      <t>キマツ</t>
    </rPh>
    <rPh sb="2" eb="4">
      <t>サンテイ</t>
    </rPh>
    <rPh sb="4" eb="6">
      <t>カガク</t>
    </rPh>
    <rPh sb="7" eb="9">
      <t>ガイヨウ</t>
    </rPh>
    <phoneticPr fontId="3"/>
  </si>
  <si>
    <t>アセット
タイプ</t>
    <phoneticPr fontId="3"/>
  </si>
  <si>
    <t>期末算定</t>
    <rPh sb="2" eb="4">
      <t>サンテイ</t>
    </rPh>
    <phoneticPr fontId="22"/>
  </si>
  <si>
    <t>差異</t>
    <rPh sb="0" eb="2">
      <t>サイ</t>
    </rPh>
    <phoneticPr fontId="3"/>
  </si>
  <si>
    <t>積算価格</t>
    <rPh sb="0" eb="2">
      <t>セキサン</t>
    </rPh>
    <rPh sb="2" eb="4">
      <t>カカク</t>
    </rPh>
    <phoneticPr fontId="3"/>
  </si>
  <si>
    <t>直接還元法</t>
    <rPh sb="0" eb="2">
      <t>チョクセツ</t>
    </rPh>
    <rPh sb="2" eb="4">
      <t>カンゲン</t>
    </rPh>
    <rPh sb="4" eb="5">
      <t>ホウ</t>
    </rPh>
    <phoneticPr fontId="3"/>
  </si>
  <si>
    <t>DCF法</t>
    <phoneticPr fontId="3"/>
  </si>
  <si>
    <t>最終還元
利回り</t>
    <rPh sb="5" eb="7">
      <t>リマワ</t>
    </rPh>
    <phoneticPr fontId="3"/>
  </si>
  <si>
    <t>価額</t>
    <phoneticPr fontId="3"/>
  </si>
  <si>
    <t>収益価格</t>
  </si>
  <si>
    <t>還元利回り</t>
    <phoneticPr fontId="3"/>
  </si>
  <si>
    <t>割引率</t>
    <phoneticPr fontId="3"/>
  </si>
  <si>
    <t>（百万円）</t>
    <rPh sb="1" eb="4">
      <t>ヒャクマンエン</t>
    </rPh>
    <phoneticPr fontId="3"/>
  </si>
  <si>
    <t>（比率）</t>
    <rPh sb="1" eb="3">
      <t>ヒリツ</t>
    </rPh>
    <phoneticPr fontId="3"/>
  </si>
  <si>
    <t>MIテラス名古屋伏見</t>
    <phoneticPr fontId="3"/>
  </si>
  <si>
    <t>オリコ博多駅南ビル</t>
    <phoneticPr fontId="3"/>
  </si>
  <si>
    <t>広島鯉城通りビル</t>
    <rPh sb="0" eb="2">
      <t>ヒロシマ</t>
    </rPh>
    <rPh sb="2" eb="5">
      <t>リジョウドオ</t>
    </rPh>
    <phoneticPr fontId="3"/>
  </si>
  <si>
    <t>東京衛生学園専門学校</t>
    <rPh sb="0" eb="2">
      <t>トウキョウ</t>
    </rPh>
    <rPh sb="2" eb="4">
      <t>エイセイ</t>
    </rPh>
    <rPh sb="4" eb="6">
      <t>ガクエン</t>
    </rPh>
    <rPh sb="6" eb="10">
      <t>センモンガッコウ</t>
    </rPh>
    <phoneticPr fontId="3"/>
  </si>
  <si>
    <t>ポートフォリオ合計</t>
    <rPh sb="7" eb="9">
      <t>ゴウケイ</t>
    </rPh>
    <phoneticPr fontId="3"/>
  </si>
  <si>
    <t>（注1）準共有持分を保有する物件に関しては、不動産鑑定評価書に記載されている物件全体の数値に関して、保有する準共有持分割合を乗じて算出した数値を記載しています。</t>
    <rPh sb="1" eb="2">
      <t>チュウ</t>
    </rPh>
    <rPh sb="4" eb="5">
      <t>ジュン</t>
    </rPh>
    <rPh sb="5" eb="7">
      <t>キョウユウ</t>
    </rPh>
    <rPh sb="7" eb="9">
      <t>モチブン</t>
    </rPh>
    <rPh sb="10" eb="12">
      <t>ホユウ</t>
    </rPh>
    <rPh sb="14" eb="16">
      <t>ブッケン</t>
    </rPh>
    <rPh sb="17" eb="18">
      <t>カン</t>
    </rPh>
    <rPh sb="22" eb="25">
      <t>フドウサン</t>
    </rPh>
    <rPh sb="25" eb="27">
      <t>カンテイ</t>
    </rPh>
    <rPh sb="27" eb="30">
      <t>ヒョウカショ</t>
    </rPh>
    <rPh sb="31" eb="33">
      <t>キサイ</t>
    </rPh>
    <rPh sb="38" eb="40">
      <t>ブッケン</t>
    </rPh>
    <rPh sb="40" eb="42">
      <t>ゼンタイ</t>
    </rPh>
    <rPh sb="43" eb="45">
      <t>スウチ</t>
    </rPh>
    <rPh sb="46" eb="47">
      <t>カン</t>
    </rPh>
    <rPh sb="50" eb="52">
      <t>ホユウ</t>
    </rPh>
    <rPh sb="54" eb="55">
      <t>ジュン</t>
    </rPh>
    <rPh sb="55" eb="57">
      <t>キョウユウ</t>
    </rPh>
    <rPh sb="57" eb="59">
      <t>モチブン</t>
    </rPh>
    <rPh sb="59" eb="61">
      <t>ワリアイ</t>
    </rPh>
    <rPh sb="62" eb="63">
      <t>ジョウ</t>
    </rPh>
    <rPh sb="65" eb="67">
      <t>サンシュツ</t>
    </rPh>
    <rPh sb="69" eb="71">
      <t>スウチ</t>
    </rPh>
    <rPh sb="72" eb="74">
      <t>キサイ</t>
    </rPh>
    <phoneticPr fontId="3"/>
  </si>
  <si>
    <t>期末算定価額の概要（前期比）</t>
    <rPh sb="0" eb="2">
      <t>キマツ</t>
    </rPh>
    <rPh sb="2" eb="4">
      <t>サンテイ</t>
    </rPh>
    <rPh sb="4" eb="6">
      <t>カガク</t>
    </rPh>
    <rPh sb="7" eb="9">
      <t>ガイヨウ</t>
    </rPh>
    <rPh sb="10" eb="12">
      <t>ゼンキ</t>
    </rPh>
    <rPh sb="12" eb="13">
      <t>ヒ</t>
    </rPh>
    <phoneticPr fontId="3"/>
  </si>
  <si>
    <t>期末算定価額</t>
    <rPh sb="2" eb="4">
      <t>サンテイ</t>
    </rPh>
    <rPh sb="4" eb="6">
      <t>カガク</t>
    </rPh>
    <phoneticPr fontId="22"/>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増減</t>
    <rPh sb="0" eb="2">
      <t>ゾウゲン</t>
    </rPh>
    <phoneticPr fontId="3"/>
  </si>
  <si>
    <t>比率</t>
    <rPh sb="0" eb="2">
      <t>ヒリツ</t>
    </rPh>
    <phoneticPr fontId="3"/>
  </si>
  <si>
    <t>運用報酬実績</t>
    <rPh sb="0" eb="2">
      <t>ウンヨウ</t>
    </rPh>
    <rPh sb="2" eb="4">
      <t>ホウシュウ</t>
    </rPh>
    <rPh sb="4" eb="6">
      <t>ジッセキ</t>
    </rPh>
    <phoneticPr fontId="3"/>
  </si>
  <si>
    <t>運用報酬Ⅰ</t>
    <rPh sb="0" eb="2">
      <t>ウンヨウ</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t>
    <rPh sb="0" eb="2">
      <t>ウンヨウ</t>
    </rPh>
    <rPh sb="2" eb="4">
      <t>ホウシ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報酬</t>
    <rPh sb="0" eb="2">
      <t>シュトク</t>
    </rPh>
    <rPh sb="2" eb="4">
      <t>ホウシュウ</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報酬</t>
    <rPh sb="0" eb="2">
      <t>ジョウト</t>
    </rPh>
    <rPh sb="2" eb="4">
      <t>ホウシュウ</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報酬</t>
    <rPh sb="0" eb="2">
      <t>ガッペイ</t>
    </rPh>
    <rPh sb="2" eb="4">
      <t>ホウシュウ</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注）変動金利での借入ですが、金利スワップ契約の締結により固定化された実質的な金利を記載しています。</t>
    <rPh sb="1" eb="2">
      <t>チュウ</t>
    </rPh>
    <rPh sb="3" eb="5">
      <t>ヘンドウ</t>
    </rPh>
    <rPh sb="5" eb="7">
      <t>キンリ</t>
    </rPh>
    <rPh sb="9" eb="11">
      <t>カリイレ</t>
    </rPh>
    <rPh sb="15" eb="17">
      <t>キンリ</t>
    </rPh>
    <rPh sb="21" eb="23">
      <t>ケイヤク</t>
    </rPh>
    <rPh sb="24" eb="26">
      <t>テイケツ</t>
    </rPh>
    <rPh sb="29" eb="32">
      <t>コテイカ</t>
    </rPh>
    <rPh sb="35" eb="37">
      <t>ジッシツ</t>
    </rPh>
    <rPh sb="37" eb="38">
      <t>テキ</t>
    </rPh>
    <rPh sb="39" eb="41">
      <t>キンリ</t>
    </rPh>
    <rPh sb="42" eb="44">
      <t>キサイ</t>
    </rPh>
    <phoneticPr fontId="3"/>
  </si>
  <si>
    <t>長期</t>
  </si>
  <si>
    <t>投資主構成</t>
    <rPh sb="0" eb="2">
      <t>トウシ</t>
    </rPh>
    <rPh sb="2" eb="3">
      <t>ヌシ</t>
    </rPh>
    <rPh sb="3" eb="5">
      <t>コウセイ</t>
    </rPh>
    <phoneticPr fontId="3"/>
  </si>
  <si>
    <t>口数　　　　</t>
    <rPh sb="0" eb="1">
      <t>クチ</t>
    </rPh>
    <rPh sb="1" eb="2">
      <t>スウ</t>
    </rPh>
    <phoneticPr fontId="3"/>
  </si>
  <si>
    <t>（口数）</t>
    <rPh sb="1" eb="2">
      <t>クチ</t>
    </rPh>
    <rPh sb="2" eb="3">
      <t>スウ</t>
    </rPh>
    <phoneticPr fontId="3"/>
  </si>
  <si>
    <t>（割合）</t>
    <rPh sb="1" eb="3">
      <t>ワリアイ</t>
    </rPh>
    <phoneticPr fontId="3"/>
  </si>
  <si>
    <t>個人・その他</t>
    <rPh sb="0" eb="2">
      <t>コジン</t>
    </rPh>
    <rPh sb="5" eb="6">
      <t>ホカ</t>
    </rPh>
    <phoneticPr fontId="3"/>
  </si>
  <si>
    <t>金融機関</t>
    <rPh sb="0" eb="2">
      <t>キンユウ</t>
    </rPh>
    <rPh sb="2" eb="4">
      <t>キカン</t>
    </rPh>
    <phoneticPr fontId="3"/>
  </si>
  <si>
    <t>その他国内法人</t>
    <rPh sb="2" eb="3">
      <t>ホカ</t>
    </rPh>
    <rPh sb="3" eb="5">
      <t>コクナイ</t>
    </rPh>
    <rPh sb="5" eb="7">
      <t>ホウジン</t>
    </rPh>
    <phoneticPr fontId="3"/>
  </si>
  <si>
    <t>外国人</t>
    <rPh sb="0" eb="2">
      <t>ガイコク</t>
    </rPh>
    <rPh sb="2" eb="3">
      <t>ジン</t>
    </rPh>
    <phoneticPr fontId="3"/>
  </si>
  <si>
    <t>投資主数　　</t>
    <rPh sb="0" eb="2">
      <t>トウシ</t>
    </rPh>
    <rPh sb="2" eb="3">
      <t>ヌシ</t>
    </rPh>
    <rPh sb="3" eb="4">
      <t>スウ</t>
    </rPh>
    <phoneticPr fontId="3"/>
  </si>
  <si>
    <t>（人数）</t>
    <rPh sb="1" eb="2">
      <t>ヒト</t>
    </rPh>
    <rPh sb="2" eb="3">
      <t>スウ</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注 2)　2019年5月1日を効力発生日として投資口を1口につき4口の割合で分割しています。</t>
    <phoneticPr fontId="3"/>
  </si>
  <si>
    <r>
      <t>LTV</t>
    </r>
    <r>
      <rPr>
        <b/>
        <vertAlign val="superscript"/>
        <sz val="12"/>
        <color theme="1"/>
        <rFont val="メイリオ"/>
        <family val="3"/>
        <charset val="128"/>
      </rPr>
      <t>（注3）</t>
    </r>
    <rPh sb="4" eb="5">
      <t>チュウ</t>
    </rPh>
    <phoneticPr fontId="3"/>
  </si>
  <si>
    <t>(注 1)　2021年12月13日付「2021年10月期　決算短信（ＲＥＩＴ）」で公表したものです。</t>
    <rPh sb="1" eb="2">
      <t>チュウ</t>
    </rPh>
    <rPh sb="10" eb="11">
      <t>ネン</t>
    </rPh>
    <rPh sb="13" eb="14">
      <t>ガツ</t>
    </rPh>
    <rPh sb="16" eb="18">
      <t>ニチヅケ</t>
    </rPh>
    <rPh sb="23" eb="24">
      <t>ネン</t>
    </rPh>
    <rPh sb="26" eb="28">
      <t>ガツキ</t>
    </rPh>
    <rPh sb="29" eb="31">
      <t>ケッサン</t>
    </rPh>
    <rPh sb="31" eb="33">
      <t>タンシン</t>
    </rPh>
    <rPh sb="41" eb="43">
      <t>コウヒョウ</t>
    </rPh>
    <phoneticPr fontId="3"/>
  </si>
  <si>
    <t>(注 2)　本予想は一定条件の下に算出した2022年6月14日時点のものであり、テナントの異動に伴う賃貸収入の変動や物件の売買、投資口の追加発行等により変動する可能性があります。</t>
    <rPh sb="1" eb="2">
      <t>チュウ</t>
    </rPh>
    <phoneticPr fontId="3"/>
  </si>
  <si>
    <t>三井住友銀行/りそな銀行</t>
  </si>
  <si>
    <t>（注）</t>
  </si>
  <si>
    <t>期限一括返済</t>
  </si>
  <si>
    <t>無担保　無保証</t>
  </si>
  <si>
    <t>三井住友信託銀行</t>
  </si>
  <si>
    <t>三井住友銀行/福岡銀行/りそな銀行</t>
  </si>
  <si>
    <t>日本政策投資銀行</t>
  </si>
  <si>
    <t>三井住友信託銀行/新生銀行</t>
  </si>
  <si>
    <t>みずほ信託銀行</t>
  </si>
  <si>
    <t>南都銀行</t>
  </si>
  <si>
    <t>りそな銀行</t>
  </si>
  <si>
    <t>三井住友銀行/福岡銀行</t>
  </si>
  <si>
    <t>新生銀行</t>
  </si>
  <si>
    <t>みずほ銀行</t>
  </si>
  <si>
    <t>三井住友銀行</t>
  </si>
  <si>
    <t>三菱UFJ銀行</t>
  </si>
  <si>
    <t>第1回無担保投資法人債</t>
  </si>
  <si>
    <t>第2回無担保投資法人債</t>
  </si>
  <si>
    <t>第3回無担保投資法人債</t>
  </si>
  <si>
    <t>第4回無担保投資法人債</t>
  </si>
  <si>
    <t>第5回無担保投資法人債</t>
  </si>
  <si>
    <r>
      <t>愛媛ビル・広島</t>
    </r>
    <r>
      <rPr>
        <vertAlign val="superscript"/>
        <sz val="10"/>
        <color theme="1"/>
        <rFont val="メイリオ"/>
        <family val="3"/>
        <charset val="128"/>
      </rPr>
      <t>（注）</t>
    </r>
    <rPh sb="0" eb="2">
      <t>エヒメ</t>
    </rPh>
    <rPh sb="5" eb="7">
      <t>ヒロシマ</t>
    </rPh>
    <rPh sb="8" eb="9">
      <t>チュウ</t>
    </rPh>
    <phoneticPr fontId="3"/>
  </si>
  <si>
    <r>
      <t>小計</t>
    </r>
    <r>
      <rPr>
        <b/>
        <vertAlign val="superscript"/>
        <sz val="10"/>
        <color theme="1"/>
        <rFont val="メイリオ"/>
        <family val="3"/>
        <charset val="128"/>
      </rPr>
      <t>（注）</t>
    </r>
    <rPh sb="0" eb="2">
      <t>ショウケイ</t>
    </rPh>
    <phoneticPr fontId="3"/>
  </si>
  <si>
    <r>
      <t>ビッグモーター岐南店（底地）</t>
    </r>
    <r>
      <rPr>
        <vertAlign val="superscript"/>
        <sz val="10"/>
        <color theme="1"/>
        <rFont val="メイリオ"/>
        <family val="3"/>
        <charset val="128"/>
      </rPr>
      <t>（注）</t>
    </r>
    <rPh sb="7" eb="10">
      <t>ギナンテン</t>
    </rPh>
    <rPh sb="11" eb="13">
      <t>ソコチ</t>
    </rPh>
    <phoneticPr fontId="3"/>
  </si>
  <si>
    <r>
      <t>横浜大黒町整備工場（底地）</t>
    </r>
    <r>
      <rPr>
        <vertAlign val="superscript"/>
        <sz val="10"/>
        <color theme="1"/>
        <rFont val="メイリオ"/>
        <family val="3"/>
        <charset val="128"/>
      </rPr>
      <t>（注）</t>
    </r>
    <rPh sb="0" eb="9">
      <t>ヨコハマダイコクチョウセイビコウジョウ</t>
    </rPh>
    <rPh sb="10" eb="12">
      <t>ソコチ</t>
    </rPh>
    <phoneticPr fontId="3"/>
  </si>
  <si>
    <r>
      <t>ポートフォリオ合計</t>
    </r>
    <r>
      <rPr>
        <b/>
        <vertAlign val="superscript"/>
        <sz val="10"/>
        <color theme="1"/>
        <rFont val="メイリオ"/>
        <family val="3"/>
        <charset val="128"/>
      </rPr>
      <t>（注）</t>
    </r>
    <rPh sb="7" eb="9">
      <t>ゴウケイ</t>
    </rPh>
    <phoneticPr fontId="3"/>
  </si>
  <si>
    <t>（注）第12期に取得した物件の「増減」及び「比率」は"-"としていますが、アセットタイプ毎の小計及びポートフォリオ合計は第12期に取得した物件の増加額が反映されています。</t>
    <rPh sb="1" eb="2">
      <t>チュウ</t>
    </rPh>
    <rPh sb="3" eb="4">
      <t>ダイ</t>
    </rPh>
    <rPh sb="6" eb="7">
      <t>キ</t>
    </rPh>
    <rPh sb="8" eb="10">
      <t>シュトク</t>
    </rPh>
    <rPh sb="12" eb="14">
      <t>ブッケン</t>
    </rPh>
    <rPh sb="16" eb="18">
      <t>ゾウゲン</t>
    </rPh>
    <rPh sb="19" eb="20">
      <t>オヨ</t>
    </rPh>
    <rPh sb="22" eb="24">
      <t>ヒリツ</t>
    </rPh>
    <rPh sb="44" eb="45">
      <t>ゴト</t>
    </rPh>
    <rPh sb="46" eb="48">
      <t>ショウケイ</t>
    </rPh>
    <rPh sb="48" eb="49">
      <t>オヨ</t>
    </rPh>
    <rPh sb="57" eb="59">
      <t>ゴウケイ</t>
    </rPh>
    <rPh sb="60" eb="61">
      <t>ダイ</t>
    </rPh>
    <rPh sb="63" eb="64">
      <t>キ</t>
    </rPh>
    <rPh sb="65" eb="67">
      <t>シュトク</t>
    </rPh>
    <rPh sb="69" eb="71">
      <t>ブッケン</t>
    </rPh>
    <rPh sb="72" eb="74">
      <t>ゾウカ</t>
    </rPh>
    <rPh sb="74" eb="75">
      <t>ガク</t>
    </rPh>
    <rPh sb="76" eb="78">
      <t>ハンエイ</t>
    </rPh>
    <phoneticPr fontId="3"/>
  </si>
  <si>
    <r>
      <t>ツルミフーガ1</t>
    </r>
    <r>
      <rPr>
        <vertAlign val="superscript"/>
        <sz val="10"/>
        <color theme="1"/>
        <rFont val="メイリオ"/>
        <family val="3"/>
        <charset val="128"/>
      </rPr>
      <t>（注）</t>
    </r>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176" formatCode="&quot;¥&quot;#,##0_);[Red]\(&quot;¥&quot;#,##0\)"/>
    <numFmt numFmtId="177" formatCode="#,##0;\-#,##0;&quot;-&quot;"/>
    <numFmt numFmtId="178" formatCode="#,##0.00_ "/>
    <numFmt numFmtId="179" formatCode="#,##0.0;[Red]\-#,##0.0"/>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 numFmtId="187" formatCode="0.0_);[Red]\(0.0\)"/>
    <numFmt numFmtId="188" formatCode="_-* #,##0_-;\-* #,##0_-;_-* &quot;-&quot;_-;_-@_-"/>
    <numFmt numFmtId="189" formatCode="yyyy&quot;年&quot;m&quot;月&quot;&quot;末&quot;&quot;時&quot;&quot;点&quot;"/>
    <numFmt numFmtId="190" formatCode="0.0000%"/>
    <numFmt numFmtId="191" formatCode="#,##0&quot; 百万円&quot;;[Red]\-#,##0\ &quot;百万円&quot;"/>
    <numFmt numFmtId="192" formatCode="#,##0.00&quot; ㎡（全体）&quot;"/>
    <numFmt numFmtId="193" formatCode="#,##0.00&quot; ㎡&quot;"/>
    <numFmt numFmtId="194" formatCode="#,##0\ &quot;千円&quot;"/>
    <numFmt numFmtId="195" formatCode="#,##0.0&quot;年&quot;"/>
    <numFmt numFmtId="196" formatCode="#,##0.00&quot; ㎡（シーフォートスクエア全体）&quot;"/>
    <numFmt numFmtId="197" formatCode="&quot;①&quot;#,##0.00&quot; ㎡&quot;"/>
    <numFmt numFmtId="198" formatCode="&quot;②&quot;#,##0.00&quot; ㎡&quot;"/>
    <numFmt numFmtId="199" formatCode="0.0&quot;年&quot;"/>
    <numFmt numFmtId="200" formatCode="#,##0&quot; 百万円（注3）&quot;;[Red]\-#,##0\ &quot;百万円&quot;"/>
    <numFmt numFmtId="201" formatCode="#,##0&quot; 百万円&quot;&quot;（注4）&quot;;[Red]\-#,##0\ &quot;百万円&quot;&quot;（注4）&quot;"/>
    <numFmt numFmtId="202" formatCode="#,##0;&quot;¥&quot;\!\-#,##0;&quot;-&quot;"/>
    <numFmt numFmtId="203" formatCode="0.00_)"/>
    <numFmt numFmtId="204" formatCode="[$-411]gggee&quot;年&quot;mm&quot;月&quot;dd&quot;日&quot;"/>
    <numFmt numFmtId="205" formatCode="yy&quot;年&quot;mm&quot;月&quot;dd&quot;日&quot;"/>
    <numFmt numFmtId="206" formatCode="yy/mm/dd"/>
  </numFmts>
  <fonts count="90">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b/>
      <sz val="12"/>
      <color theme="0"/>
      <name val="メイリオ"/>
      <family val="3"/>
      <charset val="128"/>
    </font>
    <font>
      <b/>
      <vertAlign val="superscript"/>
      <sz val="12"/>
      <color theme="0"/>
      <name val="メイリオ"/>
      <family val="3"/>
      <charset val="128"/>
    </font>
    <font>
      <b/>
      <sz val="12"/>
      <name val="メイリオ"/>
      <family val="3"/>
      <charset val="128"/>
    </font>
    <font>
      <sz val="12"/>
      <name val="メイリオ"/>
      <family val="3"/>
      <charset val="128"/>
    </font>
    <font>
      <sz val="12"/>
      <color theme="1"/>
      <name val="メイリオ"/>
      <family val="3"/>
      <charset val="128"/>
    </font>
    <font>
      <b/>
      <sz val="12"/>
      <color theme="1"/>
      <name val="メイリオ"/>
      <family val="3"/>
      <charset val="128"/>
    </font>
    <font>
      <b/>
      <vertAlign val="superscript"/>
      <sz val="12"/>
      <color theme="1"/>
      <name val="メイリオ"/>
      <family val="3"/>
      <charset val="128"/>
    </font>
    <font>
      <sz val="11"/>
      <color theme="1"/>
      <name val="メイリオ"/>
      <family val="3"/>
      <charset val="128"/>
    </font>
    <font>
      <b/>
      <sz val="11"/>
      <name val="メイリオ"/>
      <family val="3"/>
      <charset val="128"/>
    </font>
    <font>
      <sz val="11"/>
      <name val="メイリオ"/>
      <family val="3"/>
      <charset val="128"/>
    </font>
    <font>
      <vertAlign val="superscript"/>
      <sz val="11"/>
      <name val="メイリオ"/>
      <family val="3"/>
      <charset val="128"/>
    </font>
    <font>
      <b/>
      <sz val="11"/>
      <color theme="1"/>
      <name val="メイリオ"/>
      <family val="3"/>
      <charset val="128"/>
    </font>
    <font>
      <b/>
      <vertAlign val="superscript"/>
      <sz val="11"/>
      <color theme="1"/>
      <name val="メイリオ"/>
      <family val="3"/>
      <charset val="128"/>
    </font>
    <font>
      <u/>
      <sz val="10"/>
      <color theme="1"/>
      <name val="メイリオ"/>
      <family val="3"/>
      <charset val="128"/>
    </font>
    <font>
      <b/>
      <sz val="11"/>
      <color theme="2"/>
      <name val="メイリオ"/>
      <family val="3"/>
      <charset val="128"/>
    </font>
    <font>
      <b/>
      <sz val="11"/>
      <color theme="0"/>
      <name val="メイリオ"/>
      <family val="3"/>
      <charset val="128"/>
    </font>
    <font>
      <sz val="10"/>
      <color theme="9"/>
      <name val="メイリオ"/>
      <family val="3"/>
      <charset val="128"/>
    </font>
    <font>
      <sz val="10"/>
      <color theme="5"/>
      <name val="メイリオ"/>
      <family val="3"/>
      <charset val="128"/>
    </font>
    <font>
      <vertAlign val="superscript"/>
      <sz val="11"/>
      <color theme="1"/>
      <name val="メイリオ"/>
      <family val="3"/>
      <charset val="128"/>
    </font>
    <font>
      <sz val="11"/>
      <color rgb="FFFF0000"/>
      <name val="メイリオ"/>
      <family val="3"/>
      <charset val="128"/>
    </font>
    <font>
      <u/>
      <sz val="12"/>
      <name val="メイリオ"/>
      <family val="3"/>
      <charset val="128"/>
    </font>
    <font>
      <u/>
      <sz val="11"/>
      <name val="メイリオ"/>
      <family val="3"/>
      <charset val="128"/>
    </font>
    <font>
      <sz val="11"/>
      <color theme="5"/>
      <name val="メイリオ"/>
      <family val="3"/>
      <charset val="128"/>
    </font>
    <font>
      <u/>
      <sz val="11"/>
      <color theme="1"/>
      <name val="メイリオ"/>
      <family val="3"/>
      <charset val="128"/>
    </font>
    <font>
      <b/>
      <vertAlign val="superscript"/>
      <sz val="11"/>
      <color theme="2"/>
      <name val="メイリオ"/>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b/>
      <sz val="10"/>
      <color theme="2"/>
      <name val="メイリオ"/>
      <family val="3"/>
      <charset val="128"/>
    </font>
    <font>
      <vertAlign val="superscript"/>
      <sz val="10"/>
      <color theme="1"/>
      <name val="メイリオ"/>
      <family val="3"/>
      <charset val="128"/>
    </font>
    <font>
      <b/>
      <vertAlign val="superscript"/>
      <sz val="10"/>
      <color theme="1"/>
      <name val="メイリオ"/>
      <family val="3"/>
      <charset val="128"/>
    </font>
  </fonts>
  <fills count="21">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rgb="FF6776B8"/>
        <bgColor indexed="64"/>
      </patternFill>
    </fill>
    <fill>
      <patternFill patternType="solid">
        <fgColor rgb="FFD14C6A"/>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79">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auto="1"/>
      </top>
      <bottom/>
      <diagonal/>
    </border>
    <border>
      <left/>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right style="thin">
        <color rgb="FFAFAFAF"/>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rgb="FFAFAFAF"/>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hair">
        <color theme="0"/>
      </left>
      <right/>
      <top/>
      <bottom/>
      <diagonal/>
    </border>
    <border>
      <left/>
      <right style="hair">
        <color theme="0"/>
      </right>
      <top/>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rgb="FFAFAFAF"/>
      </left>
      <right style="thin">
        <color rgb="FFAFAFAF"/>
      </right>
      <top style="thin">
        <color theme="0"/>
      </top>
      <bottom/>
      <diagonal/>
    </border>
    <border>
      <left style="thin">
        <color theme="0"/>
      </left>
      <right/>
      <top/>
      <bottom style="thin">
        <color rgb="FFAFAFAF"/>
      </bottom>
      <diagonal/>
    </border>
    <border>
      <left/>
      <right style="thin">
        <color theme="0"/>
      </right>
      <top style="thin">
        <color theme="0"/>
      </top>
      <bottom/>
      <diagonal/>
    </border>
    <border>
      <left style="medium">
        <color indexed="64"/>
      </left>
      <right/>
      <top style="medium">
        <color indexed="64"/>
      </top>
      <bottom/>
      <diagonal/>
    </border>
    <border>
      <left/>
      <right/>
      <top style="medium">
        <color indexed="64"/>
      </top>
      <bottom/>
      <diagonal/>
    </border>
    <border>
      <left/>
      <right/>
      <top style="thin">
        <color rgb="FFAFAFAF"/>
      </top>
      <bottom style="thin">
        <color theme="0"/>
      </bottom>
      <diagonal/>
    </border>
    <border>
      <left style="thin">
        <color rgb="FFAFAFAF"/>
      </left>
      <right style="thin">
        <color rgb="FFAFAFAF"/>
      </right>
      <top style="thin">
        <color rgb="FFAFAFAF"/>
      </top>
      <bottom style="thin">
        <color theme="0"/>
      </bottom>
      <diagonal/>
    </border>
    <border>
      <left style="thin">
        <color theme="0"/>
      </left>
      <right/>
      <top style="thin">
        <color rgb="FFAFAFAF"/>
      </top>
      <bottom/>
      <diagonal/>
    </border>
    <border>
      <left/>
      <right/>
      <top/>
      <bottom style="thin">
        <color theme="0"/>
      </bottom>
      <diagonal/>
    </border>
    <border>
      <left style="thin">
        <color rgb="FFAFAFAF"/>
      </left>
      <right style="thin">
        <color rgb="FFAFAFAF"/>
      </right>
      <top/>
      <bottom style="thin">
        <color theme="0"/>
      </bottom>
      <diagonal/>
    </border>
  </borders>
  <cellStyleXfs count="416">
    <xf numFmtId="0" fontId="0" fillId="0" borderId="0">
      <alignment vertical="center"/>
    </xf>
    <xf numFmtId="38" fontId="1" fillId="0" borderId="0" applyFont="0" applyFill="0" applyBorder="0" applyAlignment="0" applyProtection="0">
      <alignment vertical="center"/>
    </xf>
    <xf numFmtId="0" fontId="4" fillId="0" borderId="0"/>
    <xf numFmtId="177"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25" fillId="0" borderId="0">
      <alignment vertical="center"/>
    </xf>
    <xf numFmtId="0" fontId="1" fillId="0" borderId="0">
      <alignment vertical="center"/>
    </xf>
    <xf numFmtId="0" fontId="26" fillId="0" borderId="0">
      <alignment vertical="center"/>
    </xf>
    <xf numFmtId="38" fontId="4" fillId="0" borderId="0" applyFont="0" applyFill="0" applyBorder="0" applyAlignment="0" applyProtection="0">
      <alignment vertical="center"/>
    </xf>
    <xf numFmtId="38" fontId="26" fillId="0" borderId="0" applyFont="0" applyFill="0" applyBorder="0" applyAlignment="0" applyProtection="0">
      <alignment vertical="center"/>
    </xf>
    <xf numFmtId="38" fontId="1" fillId="0" borderId="0" applyFont="0" applyFill="0" applyBorder="0" applyAlignment="0" applyProtection="0">
      <alignment vertical="center"/>
    </xf>
    <xf numFmtId="9" fontId="26"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xf numFmtId="0" fontId="1"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xf numFmtId="0" fontId="29" fillId="0" borderId="0"/>
    <xf numFmtId="0" fontId="4" fillId="0" borderId="0">
      <alignment vertical="center"/>
    </xf>
    <xf numFmtId="9" fontId="4"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8"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8" fillId="0" borderId="0" applyFont="0" applyFill="0" applyBorder="0" applyAlignment="0" applyProtection="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9" fontId="31" fillId="0" borderId="0" applyFont="0" applyFill="0" applyBorder="0" applyAlignment="0" applyProtection="0">
      <alignment vertical="center"/>
    </xf>
    <xf numFmtId="0" fontId="31" fillId="0" borderId="0">
      <alignment vertical="center"/>
    </xf>
    <xf numFmtId="38" fontId="32" fillId="0" borderId="0" applyFont="0" applyFill="0" applyBorder="0" applyAlignment="0" applyProtection="0">
      <alignment vertical="center"/>
    </xf>
    <xf numFmtId="9" fontId="31"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0" fontId="26" fillId="0" borderId="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29" fillId="0" borderId="0" applyFont="0" applyFill="0" applyBorder="0" applyAlignment="0" applyProtection="0">
      <alignment vertical="center"/>
    </xf>
    <xf numFmtId="188" fontId="28" fillId="0" borderId="0" applyFont="0" applyFill="0" applyBorder="0" applyAlignment="0" applyProtection="0"/>
    <xf numFmtId="9" fontId="28" fillId="0" borderId="0" applyFont="0" applyFill="0" applyBorder="0" applyAlignment="0" applyProtection="0"/>
    <xf numFmtId="0" fontId="28" fillId="0" borderId="0">
      <alignment vertical="center"/>
    </xf>
    <xf numFmtId="38" fontId="27" fillId="0" borderId="0" applyFont="0" applyFill="0" applyBorder="0" applyAlignment="0" applyProtection="0">
      <alignment vertical="center"/>
    </xf>
    <xf numFmtId="9"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30" fillId="0" borderId="0" applyFont="0" applyFill="0" applyBorder="0" applyAlignment="0" applyProtection="0">
      <alignment vertical="center"/>
    </xf>
    <xf numFmtId="0" fontId="27" fillId="0" borderId="0"/>
    <xf numFmtId="9" fontId="27" fillId="0" borderId="0" applyFont="0" applyFill="0" applyBorder="0" applyAlignment="0" applyProtection="0">
      <alignment vertical="center"/>
    </xf>
    <xf numFmtId="9" fontId="4" fillId="0" borderId="0" applyFont="0" applyFill="0" applyBorder="0" applyAlignment="0" applyProtection="0">
      <alignment vertical="center"/>
    </xf>
    <xf numFmtId="38" fontId="28"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9" fontId="34"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9" fontId="32" fillId="0" borderId="0" applyFont="0" applyFill="0" applyBorder="0" applyAlignment="0" applyProtection="0">
      <alignment vertical="center"/>
    </xf>
    <xf numFmtId="0" fontId="4" fillId="0" borderId="0"/>
    <xf numFmtId="0" fontId="31" fillId="0" borderId="0">
      <alignment vertical="center"/>
    </xf>
    <xf numFmtId="9" fontId="1" fillId="0" borderId="0" applyFont="0" applyFill="0" applyBorder="0" applyAlignment="0" applyProtection="0">
      <alignment vertical="center"/>
    </xf>
    <xf numFmtId="0" fontId="4" fillId="0" borderId="0">
      <alignment vertical="center"/>
    </xf>
    <xf numFmtId="9" fontId="69" fillId="0" borderId="0" applyFont="0" applyFill="0" applyBorder="0" applyAlignment="0" applyProtection="0">
      <alignment vertical="center"/>
    </xf>
    <xf numFmtId="9" fontId="4" fillId="0" borderId="0" applyFont="0" applyFill="0" applyBorder="0" applyAlignment="0" applyProtection="0">
      <alignment vertical="center"/>
    </xf>
    <xf numFmtId="0" fontId="69" fillId="0" borderId="0">
      <alignment vertical="center"/>
    </xf>
    <xf numFmtId="202" fontId="6" fillId="0" borderId="0" applyFill="0" applyBorder="0" applyAlignment="0"/>
    <xf numFmtId="0" fontId="70" fillId="0" borderId="0">
      <alignment horizontal="left"/>
    </xf>
    <xf numFmtId="0" fontId="71" fillId="0" borderId="0" applyFill="0" applyBorder="0" applyProtection="0">
      <alignment horizontal="left"/>
    </xf>
    <xf numFmtId="38" fontId="72" fillId="10" borderId="0" applyNumberFormat="0" applyBorder="0" applyAlignment="0" applyProtection="0"/>
    <xf numFmtId="0" fontId="7" fillId="0" borderId="29">
      <alignment horizontal="left" vertical="center"/>
    </xf>
    <xf numFmtId="10" fontId="72" fillId="9" borderId="62" applyNumberFormat="0" applyBorder="0" applyAlignment="0" applyProtection="0"/>
    <xf numFmtId="38" fontId="73" fillId="0" borderId="0"/>
    <xf numFmtId="38" fontId="74" fillId="1" borderId="26"/>
    <xf numFmtId="203" fontId="75" fillId="0" borderId="0"/>
    <xf numFmtId="0" fontId="8" fillId="0" borderId="0"/>
    <xf numFmtId="10" fontId="8" fillId="0" borderId="0" applyFont="0" applyFill="0" applyBorder="0" applyAlignment="0" applyProtection="0"/>
    <xf numFmtId="4" fontId="70" fillId="0" borderId="0">
      <alignment horizontal="right"/>
    </xf>
    <xf numFmtId="4" fontId="76" fillId="0" borderId="0">
      <alignment horizontal="right"/>
    </xf>
    <xf numFmtId="0" fontId="77" fillId="0" borderId="0">
      <alignment horizontal="left"/>
    </xf>
    <xf numFmtId="38" fontId="73" fillId="0" borderId="28"/>
    <xf numFmtId="0" fontId="78" fillId="0" borderId="0" applyBorder="0" applyProtection="0">
      <alignment horizontal="left"/>
    </xf>
    <xf numFmtId="0" fontId="79" fillId="0" borderId="0" applyFill="0" applyBorder="0" applyProtection="0">
      <alignment horizontal="left"/>
    </xf>
    <xf numFmtId="0" fontId="72" fillId="0" borderId="25" applyFill="0" applyBorder="0" applyProtection="0">
      <alignment horizontal="left" vertical="top"/>
    </xf>
    <xf numFmtId="0" fontId="80" fillId="0" borderId="0">
      <alignment horizontal="center"/>
    </xf>
    <xf numFmtId="0" fontId="81" fillId="10" borderId="0">
      <alignment horizontal="center"/>
    </xf>
    <xf numFmtId="9" fontId="8" fillId="0" borderId="0" applyFont="0" applyFill="0" applyBorder="0" applyAlignment="0" applyProtection="0"/>
    <xf numFmtId="9" fontId="1" fillId="0" borderId="0" applyFont="0" applyFill="0" applyBorder="0" applyAlignment="0" applyProtection="0">
      <alignment vertical="center"/>
    </xf>
    <xf numFmtId="9" fontId="32"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85" fontId="8" fillId="0" borderId="0" applyFont="0" applyFill="0" applyBorder="0" applyAlignment="0" applyProtection="0"/>
    <xf numFmtId="38" fontId="82" fillId="0" borderId="0" applyFont="0" applyFill="0" applyBorder="0" applyAlignment="0" applyProtection="0"/>
    <xf numFmtId="0" fontId="83" fillId="16" borderId="0" applyNumberFormat="0" applyBorder="0" applyProtection="0">
      <alignment horizontal="distributed" vertical="center"/>
    </xf>
    <xf numFmtId="0" fontId="84" fillId="17" borderId="0" applyNumberFormat="0" applyBorder="0" applyProtection="0">
      <alignment horizontal="distributed" vertical="center"/>
    </xf>
    <xf numFmtId="0" fontId="84" fillId="18" borderId="0" applyNumberFormat="0" applyBorder="0" applyProtection="0">
      <alignment horizontal="distributed" vertical="center"/>
    </xf>
    <xf numFmtId="0" fontId="13" fillId="19" borderId="0" applyNumberFormat="0" applyFont="0" applyBorder="0" applyProtection="0">
      <alignment horizontal="distributed" vertical="center"/>
    </xf>
    <xf numFmtId="0" fontId="84" fillId="20" borderId="0" applyNumberFormat="0" applyBorder="0" applyAlignment="0" applyProtection="0"/>
    <xf numFmtId="0" fontId="85" fillId="0" borderId="0" applyNumberFormat="0" applyFill="0" applyBorder="0" applyAlignment="0" applyProtection="0"/>
    <xf numFmtId="176" fontId="4" fillId="0" borderId="0" applyFont="0" applyFill="0" applyBorder="0" applyAlignment="0" applyProtection="0"/>
    <xf numFmtId="176" fontId="4" fillId="0" borderId="0" applyFont="0" applyFill="0" applyBorder="0" applyAlignment="0" applyProtection="0">
      <alignment vertical="center"/>
    </xf>
    <xf numFmtId="204" fontId="13" fillId="0" borderId="0" applyFont="0" applyFill="0" applyBorder="0" applyProtection="0">
      <alignment horizontal="center" vertical="center"/>
    </xf>
    <xf numFmtId="205" fontId="13" fillId="0" borderId="0" applyFont="0" applyFill="0" applyBorder="0" applyProtection="0">
      <alignment horizontal="center" vertical="center"/>
    </xf>
    <xf numFmtId="206" fontId="13" fillId="0" borderId="0" applyFont="0" applyFill="0" applyBorder="0" applyProtection="0">
      <alignment horizontal="center" vertical="center"/>
    </xf>
    <xf numFmtId="0" fontId="86" fillId="0" borderId="0" applyNumberFormat="0" applyFill="0" applyBorder="0" applyAlignment="0">
      <protection locked="0"/>
    </xf>
    <xf numFmtId="0" fontId="1" fillId="0" borderId="0">
      <alignment vertical="center"/>
    </xf>
    <xf numFmtId="0" fontId="72" fillId="0" borderId="0" applyFill="0" applyBorder="0" applyAlignment="0" applyProtection="0"/>
    <xf numFmtId="0" fontId="1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3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26"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4"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6" fillId="0" borderId="0" applyFont="0" applyFill="0" applyBorder="0" applyAlignment="0" applyProtection="0">
      <alignment vertical="center"/>
    </xf>
    <xf numFmtId="38" fontId="1" fillId="0" borderId="0" applyFont="0" applyFill="0" applyBorder="0" applyAlignment="0" applyProtection="0">
      <alignment vertical="center"/>
    </xf>
    <xf numFmtId="38" fontId="26" fillId="0" borderId="0" applyFont="0" applyFill="0" applyBorder="0" applyAlignment="0" applyProtection="0">
      <alignment vertical="center"/>
    </xf>
    <xf numFmtId="38" fontId="3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alignment vertical="center"/>
    </xf>
    <xf numFmtId="38" fontId="26" fillId="0" borderId="0" applyFont="0" applyFill="0" applyBorder="0" applyAlignment="0" applyProtection="0">
      <alignment vertical="center"/>
    </xf>
    <xf numFmtId="0" fontId="1" fillId="0" borderId="0">
      <alignment vertical="center"/>
    </xf>
    <xf numFmtId="0" fontId="35"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26" fillId="0" borderId="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9" fontId="1" fillId="0" borderId="0" applyFont="0" applyFill="0" applyBorder="0" applyAlignment="0" applyProtection="0">
      <alignment vertical="center"/>
    </xf>
    <xf numFmtId="0" fontId="7" fillId="0" borderId="29">
      <alignment horizontal="left" vertical="center"/>
    </xf>
    <xf numFmtId="38" fontId="74" fillId="1" borderId="26"/>
    <xf numFmtId="38" fontId="73" fillId="0" borderId="28"/>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4" fillId="0" borderId="0" applyFont="0" applyFill="0" applyBorder="0" applyAlignment="0" applyProtection="0"/>
    <xf numFmtId="176" fontId="4"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38" fontId="28"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cellStyleXfs>
  <cellXfs count="462">
    <xf numFmtId="0" fontId="0" fillId="0" borderId="0" xfId="0">
      <alignment vertical="center"/>
    </xf>
    <xf numFmtId="0" fontId="37" fillId="0" borderId="0" xfId="0" applyFont="1">
      <alignment vertical="center"/>
    </xf>
    <xf numFmtId="0" fontId="38" fillId="0" borderId="0" xfId="0" applyFont="1">
      <alignment vertical="center"/>
    </xf>
    <xf numFmtId="0" fontId="37" fillId="0" borderId="0" xfId="0" applyFont="1" applyAlignment="1">
      <alignment horizontal="right" vertical="center"/>
    </xf>
    <xf numFmtId="182" fontId="37" fillId="0" borderId="0" xfId="0" applyNumberFormat="1" applyFont="1" applyAlignment="1">
      <alignment horizontal="center" vertical="center"/>
    </xf>
    <xf numFmtId="0" fontId="37" fillId="0" borderId="0" xfId="0" applyFont="1" applyAlignment="1">
      <alignment horizontal="center" vertical="center"/>
    </xf>
    <xf numFmtId="0" fontId="39" fillId="0" borderId="0" xfId="0" applyFont="1">
      <alignment vertical="center"/>
    </xf>
    <xf numFmtId="38" fontId="37" fillId="0" borderId="0" xfId="12" applyFont="1" applyFill="1" applyBorder="1" applyAlignment="1">
      <alignment horizontal="left" vertical="center"/>
    </xf>
    <xf numFmtId="38" fontId="37" fillId="0" borderId="0" xfId="12" applyFont="1" applyFill="1" applyBorder="1" applyAlignment="1">
      <alignment horizontal="right" vertical="center"/>
    </xf>
    <xf numFmtId="38" fontId="40" fillId="0" borderId="0" xfId="12" applyFont="1" applyFill="1" applyBorder="1" applyAlignment="1">
      <alignment horizontal="left" vertical="center"/>
    </xf>
    <xf numFmtId="38" fontId="37" fillId="0" borderId="0" xfId="12" applyFont="1" applyFill="1" applyBorder="1" applyAlignment="1">
      <alignment horizontal="left" vertical="center" indent="1"/>
    </xf>
    <xf numFmtId="0" fontId="44" fillId="8" borderId="0" xfId="0" applyFont="1" applyFill="1" applyAlignment="1">
      <alignment horizontal="centerContinuous" vertical="center"/>
    </xf>
    <xf numFmtId="180" fontId="44" fillId="8" borderId="40" xfId="0" applyNumberFormat="1" applyFont="1" applyFill="1" applyBorder="1" applyAlignment="1">
      <alignment horizontal="center" vertical="center"/>
    </xf>
    <xf numFmtId="180" fontId="44" fillId="8" borderId="0" xfId="0" applyNumberFormat="1" applyFont="1" applyFill="1" applyAlignment="1">
      <alignment horizontal="centerContinuous" vertical="center"/>
    </xf>
    <xf numFmtId="180" fontId="44" fillId="8" borderId="13" xfId="0" applyNumberFormat="1" applyFont="1" applyFill="1" applyBorder="1" applyAlignment="1">
      <alignment horizontal="centerContinuous" vertical="center"/>
    </xf>
    <xf numFmtId="180" fontId="44" fillId="8" borderId="41" xfId="0" applyNumberFormat="1" applyFont="1" applyFill="1" applyBorder="1" applyAlignment="1">
      <alignment horizontal="centerContinuous" vertical="center"/>
    </xf>
    <xf numFmtId="180" fontId="44" fillId="8" borderId="42" xfId="0" applyNumberFormat="1" applyFont="1" applyFill="1" applyBorder="1" applyAlignment="1">
      <alignment horizontal="centerContinuous" vertical="center"/>
    </xf>
    <xf numFmtId="0" fontId="44" fillId="8" borderId="0" xfId="0" applyFont="1" applyFill="1" applyAlignment="1">
      <alignment horizontal="center" vertical="center"/>
    </xf>
    <xf numFmtId="0" fontId="44" fillId="11" borderId="40" xfId="0" applyFont="1" applyFill="1" applyBorder="1" applyAlignment="1">
      <alignment horizontal="center" vertical="center"/>
    </xf>
    <xf numFmtId="0" fontId="44" fillId="11" borderId="0" xfId="0" applyFont="1" applyFill="1" applyAlignment="1">
      <alignment horizontal="center" vertical="center"/>
    </xf>
    <xf numFmtId="0" fontId="44" fillId="11" borderId="41" xfId="0" applyFont="1" applyFill="1" applyBorder="1" applyAlignment="1">
      <alignment horizontal="center" vertical="center"/>
    </xf>
    <xf numFmtId="0" fontId="44" fillId="11" borderId="42" xfId="0" applyFont="1" applyFill="1" applyBorder="1" applyAlignment="1">
      <alignment horizontal="center" vertical="center"/>
    </xf>
    <xf numFmtId="38" fontId="46" fillId="12" borderId="0" xfId="12" applyFont="1" applyFill="1" applyBorder="1" applyAlignment="1">
      <alignment horizontal="left" vertical="center"/>
    </xf>
    <xf numFmtId="179" fontId="48" fillId="0" borderId="48" xfId="1" applyNumberFormat="1" applyFont="1" applyFill="1" applyBorder="1" applyAlignment="1">
      <alignment horizontal="right" vertical="center"/>
    </xf>
    <xf numFmtId="179" fontId="48" fillId="0" borderId="39" xfId="1" applyNumberFormat="1" applyFont="1" applyFill="1" applyBorder="1" applyAlignment="1">
      <alignment horizontal="right" vertical="center"/>
    </xf>
    <xf numFmtId="38" fontId="49" fillId="12" borderId="0" xfId="12" applyFont="1" applyFill="1" applyBorder="1" applyAlignment="1">
      <alignment horizontal="left" vertical="center"/>
    </xf>
    <xf numFmtId="38" fontId="49" fillId="12" borderId="39" xfId="12" applyFont="1" applyFill="1" applyBorder="1" applyAlignment="1">
      <alignment horizontal="left" vertical="center"/>
    </xf>
    <xf numFmtId="183" fontId="38" fillId="0" borderId="0" xfId="0" applyNumberFormat="1" applyFont="1" applyAlignment="1">
      <alignment horizontal="left" vertical="center"/>
    </xf>
    <xf numFmtId="0" fontId="51" fillId="0" borderId="0" xfId="0" applyFont="1" applyAlignment="1">
      <alignment horizontal="center" vertical="center" wrapText="1"/>
    </xf>
    <xf numFmtId="0" fontId="41" fillId="8" borderId="54" xfId="0" applyFont="1" applyFill="1" applyBorder="1" applyAlignment="1">
      <alignment horizontal="center" vertical="center"/>
    </xf>
    <xf numFmtId="0" fontId="41" fillId="8" borderId="55" xfId="33" applyFont="1" applyFill="1" applyBorder="1" applyAlignment="1">
      <alignment horizontal="center" vertical="center" wrapText="1"/>
    </xf>
    <xf numFmtId="0" fontId="41" fillId="8" borderId="56" xfId="33" applyFont="1" applyFill="1" applyBorder="1" applyAlignment="1">
      <alignment horizontal="center" vertical="center" wrapText="1"/>
    </xf>
    <xf numFmtId="181" fontId="52" fillId="12" borderId="58" xfId="0" applyNumberFormat="1" applyFont="1" applyFill="1" applyBorder="1" applyAlignment="1">
      <alignment horizontal="left" vertical="center"/>
    </xf>
    <xf numFmtId="38" fontId="53" fillId="0" borderId="53" xfId="1" applyFont="1" applyFill="1" applyBorder="1" applyAlignment="1">
      <alignment horizontal="right" vertical="center"/>
    </xf>
    <xf numFmtId="38" fontId="37" fillId="0" borderId="0" xfId="0" applyNumberFormat="1" applyFont="1">
      <alignment vertical="center"/>
    </xf>
    <xf numFmtId="181" fontId="52" fillId="12" borderId="59" xfId="0" applyNumberFormat="1" applyFont="1" applyFill="1" applyBorder="1" applyAlignment="1">
      <alignment horizontal="left" vertical="center"/>
    </xf>
    <xf numFmtId="38" fontId="53" fillId="0" borderId="50" xfId="1" applyFont="1" applyFill="1" applyBorder="1" applyAlignment="1">
      <alignment horizontal="right" vertical="center"/>
    </xf>
    <xf numFmtId="38" fontId="53" fillId="0" borderId="51" xfId="1" applyFont="1" applyFill="1" applyBorder="1" applyAlignment="1">
      <alignment horizontal="right" vertical="center"/>
    </xf>
    <xf numFmtId="38" fontId="53" fillId="0" borderId="44" xfId="1" applyFont="1" applyFill="1" applyBorder="1" applyAlignment="1">
      <alignment horizontal="center" vertical="center"/>
    </xf>
    <xf numFmtId="38" fontId="53" fillId="0" borderId="44" xfId="1" applyFont="1" applyFill="1" applyBorder="1" applyAlignment="1">
      <alignment horizontal="right" vertical="center"/>
    </xf>
    <xf numFmtId="38" fontId="53" fillId="0" borderId="44" xfId="1" applyFont="1" applyFill="1" applyBorder="1" applyAlignment="1">
      <alignment vertical="center"/>
    </xf>
    <xf numFmtId="38" fontId="53" fillId="0" borderId="45" xfId="1" applyFont="1" applyFill="1" applyBorder="1" applyAlignment="1">
      <alignment horizontal="right" vertical="center"/>
    </xf>
    <xf numFmtId="181" fontId="52" fillId="12" borderId="42" xfId="12" applyNumberFormat="1" applyFont="1" applyFill="1" applyBorder="1" applyAlignment="1">
      <alignment horizontal="left" vertical="center" indent="1"/>
    </xf>
    <xf numFmtId="38" fontId="53" fillId="0" borderId="46" xfId="1" applyFont="1" applyFill="1" applyBorder="1" applyAlignment="1">
      <alignment horizontal="right" vertical="center"/>
    </xf>
    <xf numFmtId="181" fontId="52" fillId="12" borderId="60" xfId="12" applyNumberFormat="1" applyFont="1" applyFill="1" applyBorder="1" applyAlignment="1">
      <alignment horizontal="left" vertical="center" indent="1"/>
    </xf>
    <xf numFmtId="38" fontId="53" fillId="0" borderId="48" xfId="1" applyFont="1" applyFill="1" applyBorder="1" applyAlignment="1">
      <alignment horizontal="right" vertical="center"/>
    </xf>
    <xf numFmtId="38" fontId="53" fillId="0" borderId="43" xfId="1" applyFont="1" applyFill="1" applyBorder="1" applyAlignment="1">
      <alignment horizontal="right" vertical="center"/>
    </xf>
    <xf numFmtId="181" fontId="52" fillId="12" borderId="42" xfId="12" applyNumberFormat="1" applyFont="1" applyFill="1" applyBorder="1" applyAlignment="1">
      <alignment horizontal="left" vertical="center"/>
    </xf>
    <xf numFmtId="38" fontId="53" fillId="0" borderId="52" xfId="1" applyFont="1" applyFill="1" applyBorder="1" applyAlignment="1">
      <alignment horizontal="right" vertical="center"/>
    </xf>
    <xf numFmtId="38" fontId="53" fillId="0" borderId="47" xfId="1" applyFont="1" applyFill="1" applyBorder="1" applyAlignment="1">
      <alignment horizontal="right" vertical="center"/>
    </xf>
    <xf numFmtId="181" fontId="52" fillId="12" borderId="61" xfId="12" applyNumberFormat="1" applyFont="1" applyFill="1" applyBorder="1" applyAlignment="1">
      <alignment horizontal="left" vertical="center"/>
    </xf>
    <xf numFmtId="38" fontId="53" fillId="0" borderId="35" xfId="1" applyFont="1" applyFill="1" applyBorder="1" applyAlignment="1">
      <alignment horizontal="right" vertical="center"/>
    </xf>
    <xf numFmtId="38" fontId="53" fillId="0" borderId="36" xfId="1" applyFont="1" applyFill="1" applyBorder="1" applyAlignment="1">
      <alignment horizontal="right" vertical="center"/>
    </xf>
    <xf numFmtId="38" fontId="53" fillId="0" borderId="37" xfId="1" applyFont="1" applyFill="1" applyBorder="1" applyAlignment="1">
      <alignment horizontal="right" vertical="center"/>
    </xf>
    <xf numFmtId="181" fontId="52" fillId="12" borderId="61" xfId="12" applyNumberFormat="1" applyFont="1" applyFill="1" applyBorder="1" applyAlignment="1">
      <alignment horizontal="left" vertical="center" indent="1"/>
    </xf>
    <xf numFmtId="186" fontId="51" fillId="0" borderId="36" xfId="1" applyNumberFormat="1" applyFont="1" applyFill="1" applyBorder="1" applyAlignment="1">
      <alignment horizontal="right" vertical="center"/>
    </xf>
    <xf numFmtId="38" fontId="52" fillId="12" borderId="61" xfId="12" applyFont="1" applyFill="1" applyBorder="1" applyAlignment="1">
      <alignment horizontal="left"/>
    </xf>
    <xf numFmtId="0" fontId="37" fillId="0" borderId="0" xfId="69" applyNumberFormat="1" applyFont="1" applyFill="1" applyBorder="1">
      <alignment vertical="center"/>
    </xf>
    <xf numFmtId="38" fontId="55" fillId="12" borderId="60" xfId="12" applyFont="1" applyFill="1" applyBorder="1" applyAlignment="1">
      <alignment horizontal="left" vertical="center"/>
    </xf>
    <xf numFmtId="185" fontId="53" fillId="0" borderId="35" xfId="69" applyNumberFormat="1" applyFont="1" applyFill="1" applyBorder="1" applyAlignment="1">
      <alignment horizontal="right" vertical="center"/>
    </xf>
    <xf numFmtId="185" fontId="53" fillId="0" borderId="36" xfId="69" applyNumberFormat="1" applyFont="1" applyFill="1" applyBorder="1" applyAlignment="1">
      <alignment horizontal="right" vertical="center"/>
    </xf>
    <xf numFmtId="185" fontId="53" fillId="0" borderId="37" xfId="69" applyNumberFormat="1" applyFont="1" applyFill="1" applyBorder="1" applyAlignment="1">
      <alignment horizontal="right" vertical="center"/>
    </xf>
    <xf numFmtId="185" fontId="37" fillId="0" borderId="0" xfId="69" applyNumberFormat="1" applyFont="1" applyFill="1" applyBorder="1">
      <alignment vertical="center"/>
    </xf>
    <xf numFmtId="0" fontId="40" fillId="0" borderId="0" xfId="0" applyFont="1">
      <alignment vertical="center"/>
    </xf>
    <xf numFmtId="0" fontId="57" fillId="0" borderId="0" xfId="0" applyFont="1">
      <alignment vertical="center"/>
    </xf>
    <xf numFmtId="0" fontId="43" fillId="0" borderId="0" xfId="0" applyFont="1">
      <alignment vertical="center"/>
    </xf>
    <xf numFmtId="0" fontId="40" fillId="0" borderId="44" xfId="0" applyFont="1" applyBorder="1">
      <alignment vertical="center"/>
    </xf>
    <xf numFmtId="190" fontId="40" fillId="0" borderId="0" xfId="69" applyNumberFormat="1" applyFont="1" applyBorder="1">
      <alignment vertical="center"/>
    </xf>
    <xf numFmtId="38" fontId="40" fillId="0" borderId="0" xfId="0" applyNumberFormat="1" applyFont="1">
      <alignment vertical="center"/>
    </xf>
    <xf numFmtId="185" fontId="40" fillId="0" borderId="0" xfId="0" applyNumberFormat="1" applyFont="1">
      <alignment vertical="center"/>
    </xf>
    <xf numFmtId="185" fontId="40" fillId="0" borderId="0" xfId="69" applyNumberFormat="1" applyFont="1" applyBorder="1">
      <alignment vertical="center"/>
    </xf>
    <xf numFmtId="0" fontId="40" fillId="0" borderId="44" xfId="0" applyFont="1" applyBorder="1" applyAlignment="1">
      <alignment vertical="center" shrinkToFit="1"/>
    </xf>
    <xf numFmtId="0" fontId="40" fillId="0" borderId="0" xfId="0" applyFont="1" applyAlignment="1">
      <alignment horizontal="left" vertical="center"/>
    </xf>
    <xf numFmtId="0" fontId="41" fillId="8" borderId="40" xfId="0" applyFont="1" applyFill="1" applyBorder="1" applyAlignment="1">
      <alignment horizontal="center" vertical="center"/>
    </xf>
    <xf numFmtId="38" fontId="41" fillId="8" borderId="40" xfId="12" applyFont="1" applyFill="1" applyBorder="1" applyAlignment="1">
      <alignment horizontal="centerContinuous" vertical="center" wrapText="1"/>
    </xf>
    <xf numFmtId="38" fontId="41" fillId="8" borderId="41" xfId="12" applyFont="1" applyFill="1" applyBorder="1" applyAlignment="1">
      <alignment horizontal="centerContinuous" vertical="center" wrapText="1"/>
    </xf>
    <xf numFmtId="38" fontId="36" fillId="8" borderId="40" xfId="12" applyFont="1" applyFill="1" applyBorder="1" applyAlignment="1">
      <alignment horizontal="center" vertical="center" wrapText="1"/>
    </xf>
    <xf numFmtId="38" fontId="41" fillId="8" borderId="40" xfId="12" applyFont="1" applyFill="1" applyBorder="1" applyAlignment="1">
      <alignment horizontal="center" vertical="center" wrapText="1"/>
    </xf>
    <xf numFmtId="38" fontId="41" fillId="8" borderId="41" xfId="12" applyFont="1" applyFill="1" applyBorder="1" applyAlignment="1">
      <alignment horizontal="center" vertical="center" wrapText="1"/>
    </xf>
    <xf numFmtId="0" fontId="42" fillId="12" borderId="46" xfId="0" applyFont="1" applyFill="1" applyBorder="1">
      <alignment vertical="center"/>
    </xf>
    <xf numFmtId="38" fontId="37" fillId="0" borderId="44" xfId="1" applyFont="1" applyBorder="1">
      <alignment vertical="center"/>
    </xf>
    <xf numFmtId="185" fontId="37" fillId="0" borderId="44" xfId="69" applyNumberFormat="1" applyFont="1" applyBorder="1" applyAlignment="1">
      <alignment horizontal="right" vertical="center"/>
    </xf>
    <xf numFmtId="185" fontId="37" fillId="0" borderId="45" xfId="69" applyNumberFormat="1" applyFont="1" applyBorder="1" applyAlignment="1">
      <alignment horizontal="right" vertical="center"/>
    </xf>
    <xf numFmtId="38" fontId="37" fillId="0" borderId="44" xfId="1" applyFont="1" applyBorder="1" applyAlignment="1">
      <alignment horizontal="right" vertical="center"/>
    </xf>
    <xf numFmtId="185" fontId="40" fillId="0" borderId="44" xfId="69" applyNumberFormat="1" applyFont="1" applyBorder="1" applyAlignment="1">
      <alignment horizontal="right" vertical="center"/>
    </xf>
    <xf numFmtId="0" fontId="42" fillId="12" borderId="39" xfId="0" applyFont="1" applyFill="1" applyBorder="1">
      <alignment vertical="center"/>
    </xf>
    <xf numFmtId="0" fontId="43" fillId="12" borderId="38" xfId="0" applyFont="1" applyFill="1" applyBorder="1">
      <alignment vertical="center"/>
    </xf>
    <xf numFmtId="38" fontId="42" fillId="12" borderId="38" xfId="1" applyFont="1" applyFill="1" applyBorder="1">
      <alignment vertical="center"/>
    </xf>
    <xf numFmtId="38" fontId="42" fillId="12" borderId="38" xfId="1" applyFont="1" applyFill="1" applyBorder="1" applyAlignment="1">
      <alignment horizontal="right" vertical="center"/>
    </xf>
    <xf numFmtId="185" fontId="42" fillId="12" borderId="38" xfId="69" applyNumberFormat="1" applyFont="1" applyFill="1" applyBorder="1" applyAlignment="1">
      <alignment horizontal="right" vertical="center"/>
    </xf>
    <xf numFmtId="0" fontId="42" fillId="0" borderId="0" xfId="0" applyFont="1">
      <alignment vertical="center"/>
    </xf>
    <xf numFmtId="0" fontId="42" fillId="12" borderId="46" xfId="0" applyFont="1" applyFill="1" applyBorder="1" applyAlignment="1">
      <alignment vertical="center" shrinkToFit="1"/>
    </xf>
    <xf numFmtId="0" fontId="42" fillId="12" borderId="38" xfId="0" applyFont="1" applyFill="1" applyBorder="1">
      <alignment vertical="center"/>
    </xf>
    <xf numFmtId="0" fontId="43" fillId="0" borderId="0" xfId="0" applyFont="1" applyAlignment="1">
      <alignment horizontal="left" vertical="center"/>
    </xf>
    <xf numFmtId="0" fontId="42" fillId="13" borderId="38" xfId="0" applyFont="1" applyFill="1" applyBorder="1">
      <alignment vertical="center"/>
    </xf>
    <xf numFmtId="38" fontId="42" fillId="13" borderId="38" xfId="1" applyFont="1" applyFill="1" applyBorder="1">
      <alignment vertical="center"/>
    </xf>
    <xf numFmtId="38" fontId="42" fillId="13" borderId="38" xfId="1" applyFont="1" applyFill="1" applyBorder="1" applyAlignment="1">
      <alignment horizontal="right" vertical="center"/>
    </xf>
    <xf numFmtId="185" fontId="42" fillId="13" borderId="38" xfId="69" applyNumberFormat="1" applyFont="1" applyFill="1" applyBorder="1" applyAlignment="1">
      <alignment horizontal="right" vertical="center"/>
    </xf>
    <xf numFmtId="0" fontId="37" fillId="0" borderId="0" xfId="0" applyFont="1" applyAlignment="1">
      <alignment horizontal="left" vertical="center"/>
    </xf>
    <xf numFmtId="0" fontId="62" fillId="0" borderId="57" xfId="0" applyFont="1" applyBorder="1" applyAlignment="1">
      <alignment horizontal="left" vertical="top"/>
    </xf>
    <xf numFmtId="0" fontId="40" fillId="0" borderId="0" xfId="0" applyFont="1" applyAlignment="1">
      <alignment horizontal="center"/>
    </xf>
    <xf numFmtId="0" fontId="39" fillId="0" borderId="0" xfId="0" applyFont="1" applyAlignment="1">
      <alignment horizontal="center"/>
    </xf>
    <xf numFmtId="0" fontId="60" fillId="0" borderId="0" xfId="0" applyFont="1" applyAlignment="1">
      <alignment horizontal="center"/>
    </xf>
    <xf numFmtId="38" fontId="39" fillId="0" borderId="0" xfId="1" applyFont="1" applyAlignment="1">
      <alignment horizontal="center"/>
    </xf>
    <xf numFmtId="38" fontId="60" fillId="0" borderId="0" xfId="1" applyFont="1" applyAlignment="1">
      <alignment horizontal="center"/>
    </xf>
    <xf numFmtId="0" fontId="40" fillId="0" borderId="0" xfId="0" applyFont="1" applyAlignment="1"/>
    <xf numFmtId="0" fontId="57" fillId="0" borderId="0" xfId="0" applyFont="1" applyAlignment="1">
      <alignment horizontal="left"/>
    </xf>
    <xf numFmtId="180" fontId="40" fillId="0" borderId="0" xfId="0" applyNumberFormat="1" applyFont="1" applyAlignment="1">
      <alignment horizontal="center"/>
    </xf>
    <xf numFmtId="0" fontId="59" fillId="8" borderId="0" xfId="0" applyFont="1" applyFill="1" applyAlignment="1">
      <alignment horizontal="center"/>
    </xf>
    <xf numFmtId="180" fontId="59" fillId="8" borderId="0" xfId="0" applyNumberFormat="1" applyFont="1" applyFill="1" applyAlignment="1">
      <alignment horizontal="center"/>
    </xf>
    <xf numFmtId="0" fontId="61" fillId="0" borderId="0" xfId="0" applyFont="1" applyAlignment="1"/>
    <xf numFmtId="0" fontId="51" fillId="12" borderId="57" xfId="0" applyFont="1" applyFill="1" applyBorder="1" applyAlignment="1">
      <alignment horizontal="center"/>
    </xf>
    <xf numFmtId="0" fontId="55" fillId="12" borderId="57" xfId="0" applyFont="1" applyFill="1" applyBorder="1" applyAlignment="1">
      <alignment horizontal="left"/>
    </xf>
    <xf numFmtId="38" fontId="51" fillId="0" borderId="57" xfId="1" applyFont="1" applyBorder="1" applyAlignment="1">
      <alignment horizontal="right"/>
    </xf>
    <xf numFmtId="10" fontId="51" fillId="0" borderId="57" xfId="69" applyNumberFormat="1" applyFont="1" applyBorder="1" applyAlignment="1">
      <alignment horizontal="right"/>
    </xf>
    <xf numFmtId="180" fontId="51" fillId="0" borderId="57" xfId="69" applyNumberFormat="1" applyFont="1" applyBorder="1" applyAlignment="1">
      <alignment horizontal="right"/>
    </xf>
    <xf numFmtId="180" fontId="51" fillId="0" borderId="57" xfId="1" applyNumberFormat="1" applyFont="1" applyBorder="1" applyAlignment="1">
      <alignment horizontal="right"/>
    </xf>
    <xf numFmtId="0" fontId="51" fillId="0" borderId="57" xfId="0" applyFont="1" applyBorder="1" applyAlignment="1">
      <alignment horizontal="center"/>
    </xf>
    <xf numFmtId="0" fontId="55" fillId="13" borderId="38" xfId="0" applyFont="1" applyFill="1" applyBorder="1" applyAlignment="1">
      <alignment horizontal="center"/>
    </xf>
    <xf numFmtId="0" fontId="55" fillId="13" borderId="38" xfId="0" applyFont="1" applyFill="1" applyBorder="1" applyAlignment="1">
      <alignment horizontal="right"/>
    </xf>
    <xf numFmtId="38" fontId="55" fillId="13" borderId="38" xfId="1" applyFont="1" applyFill="1" applyBorder="1" applyAlignment="1">
      <alignment horizontal="right"/>
    </xf>
    <xf numFmtId="10" fontId="55" fillId="13" borderId="38" xfId="69" applyNumberFormat="1" applyFont="1" applyFill="1" applyBorder="1" applyAlignment="1">
      <alignment horizontal="right"/>
    </xf>
    <xf numFmtId="180" fontId="55" fillId="13" borderId="38" xfId="69" applyNumberFormat="1" applyFont="1" applyFill="1" applyBorder="1" applyAlignment="1">
      <alignment horizontal="right"/>
    </xf>
    <xf numFmtId="0" fontId="55" fillId="13" borderId="38" xfId="0" applyFont="1" applyFill="1" applyBorder="1" applyAlignment="1"/>
    <xf numFmtId="0" fontId="59" fillId="8" borderId="0" xfId="0" applyFont="1" applyFill="1" applyAlignment="1">
      <alignment horizontal="centerContinuous"/>
    </xf>
    <xf numFmtId="199" fontId="51" fillId="0" borderId="57" xfId="1" applyNumberFormat="1" applyFont="1" applyBorder="1" applyAlignment="1">
      <alignment horizontal="right"/>
    </xf>
    <xf numFmtId="199" fontId="55" fillId="13" borderId="38" xfId="1" applyNumberFormat="1" applyFont="1" applyFill="1" applyBorder="1" applyAlignment="1">
      <alignment horizontal="right"/>
    </xf>
    <xf numFmtId="182" fontId="44" fillId="8" borderId="0" xfId="0" applyNumberFormat="1" applyFont="1" applyFill="1" applyAlignment="1">
      <alignment horizontal="centerContinuous" vertical="top"/>
    </xf>
    <xf numFmtId="182" fontId="44" fillId="8" borderId="40" xfId="0" applyNumberFormat="1" applyFont="1" applyFill="1" applyBorder="1" applyAlignment="1">
      <alignment horizontal="center" vertical="top"/>
    </xf>
    <xf numFmtId="182" fontId="44" fillId="8" borderId="13" xfId="0" applyNumberFormat="1" applyFont="1" applyFill="1" applyBorder="1" applyAlignment="1">
      <alignment horizontal="centerContinuous" vertical="top"/>
    </xf>
    <xf numFmtId="182" fontId="44" fillId="8" borderId="40" xfId="0" applyNumberFormat="1" applyFont="1" applyFill="1" applyBorder="1" applyAlignment="1">
      <alignment horizontal="centerContinuous" vertical="top"/>
    </xf>
    <xf numFmtId="0" fontId="44" fillId="11" borderId="40" xfId="0" applyFont="1" applyFill="1" applyBorder="1" applyAlignment="1">
      <alignment horizontal="center" vertical="top"/>
    </xf>
    <xf numFmtId="0" fontId="44" fillId="11" borderId="0" xfId="0" applyFont="1" applyFill="1" applyAlignment="1">
      <alignment horizontal="center" vertical="top"/>
    </xf>
    <xf numFmtId="0" fontId="44" fillId="11" borderId="41" xfId="0" applyFont="1" applyFill="1" applyBorder="1" applyAlignment="1">
      <alignment horizontal="center" vertical="top"/>
    </xf>
    <xf numFmtId="0" fontId="44" fillId="11" borderId="42" xfId="0" applyFont="1" applyFill="1" applyBorder="1" applyAlignment="1">
      <alignment horizontal="center" vertical="top"/>
    </xf>
    <xf numFmtId="0" fontId="40" fillId="0" borderId="0" xfId="0" applyFont="1" applyAlignment="1">
      <alignment horizontal="left"/>
    </xf>
    <xf numFmtId="0" fontId="37" fillId="0" borderId="11" xfId="0" applyFont="1" applyBorder="1">
      <alignment vertical="center"/>
    </xf>
    <xf numFmtId="38" fontId="47" fillId="0" borderId="16" xfId="1" applyFont="1" applyFill="1" applyBorder="1" applyAlignment="1">
      <alignment horizontal="right" vertical="center"/>
    </xf>
    <xf numFmtId="38" fontId="47" fillId="0" borderId="22" xfId="1" applyFont="1" applyFill="1" applyBorder="1" applyAlignment="1">
      <alignment horizontal="right" vertical="center"/>
    </xf>
    <xf numFmtId="38" fontId="47" fillId="0" borderId="24" xfId="1" applyFont="1" applyFill="1" applyBorder="1" applyAlignment="1">
      <alignment horizontal="right" vertical="center"/>
    </xf>
    <xf numFmtId="38" fontId="47" fillId="0" borderId="20" xfId="1" applyFont="1" applyFill="1" applyBorder="1" applyAlignment="1">
      <alignment horizontal="right" vertical="center"/>
    </xf>
    <xf numFmtId="0" fontId="64" fillId="0" borderId="0" xfId="0" applyFont="1">
      <alignment vertical="center"/>
    </xf>
    <xf numFmtId="0" fontId="47" fillId="0" borderId="0" xfId="0" applyFont="1">
      <alignment vertical="center"/>
    </xf>
    <xf numFmtId="0" fontId="47" fillId="0" borderId="0" xfId="0" applyFont="1" applyAlignment="1">
      <alignment horizontal="right" vertical="center"/>
    </xf>
    <xf numFmtId="182" fontId="47" fillId="0" borderId="0" xfId="0" applyNumberFormat="1" applyFont="1" applyAlignment="1">
      <alignment horizontal="center" vertical="center"/>
    </xf>
    <xf numFmtId="0" fontId="47" fillId="0" borderId="0" xfId="0" applyFont="1" applyAlignment="1">
      <alignment horizontal="center" vertical="center"/>
    </xf>
    <xf numFmtId="0" fontId="47" fillId="0" borderId="11" xfId="0" applyFont="1" applyBorder="1">
      <alignment vertical="center"/>
    </xf>
    <xf numFmtId="38" fontId="47" fillId="0" borderId="0" xfId="12" applyFont="1" applyFill="1" applyBorder="1" applyAlignment="1">
      <alignment horizontal="left" vertical="center" indent="1"/>
    </xf>
    <xf numFmtId="38" fontId="47" fillId="0" borderId="17" xfId="1" applyFont="1" applyFill="1" applyBorder="1" applyAlignment="1">
      <alignment horizontal="right" vertical="center"/>
    </xf>
    <xf numFmtId="38" fontId="47" fillId="0" borderId="19" xfId="1" applyFont="1" applyFill="1" applyBorder="1" applyAlignment="1">
      <alignment horizontal="right" vertical="center"/>
    </xf>
    <xf numFmtId="38" fontId="47" fillId="0" borderId="15" xfId="1" applyFont="1" applyFill="1" applyBorder="1" applyAlignment="1">
      <alignment horizontal="right" vertical="center"/>
    </xf>
    <xf numFmtId="38" fontId="47" fillId="0" borderId="14" xfId="1" applyFont="1" applyFill="1" applyBorder="1" applyAlignment="1">
      <alignment horizontal="right" vertical="center"/>
    </xf>
    <xf numFmtId="182" fontId="44" fillId="5" borderId="0" xfId="0" applyNumberFormat="1" applyFont="1" applyFill="1" applyAlignment="1">
      <alignment horizontal="centerContinuous" vertical="center"/>
    </xf>
    <xf numFmtId="0" fontId="44" fillId="5" borderId="0" xfId="0" applyFont="1" applyFill="1" applyAlignment="1">
      <alignment horizontal="centerContinuous" vertical="center"/>
    </xf>
    <xf numFmtId="0" fontId="46" fillId="12" borderId="0" xfId="0" applyFont="1" applyFill="1" applyAlignment="1">
      <alignment horizontal="left" vertical="center" indent="1"/>
    </xf>
    <xf numFmtId="0" fontId="46" fillId="12" borderId="10" xfId="0" applyFont="1" applyFill="1" applyBorder="1" applyAlignment="1">
      <alignment horizontal="left" vertical="center" indent="1"/>
    </xf>
    <xf numFmtId="0" fontId="46" fillId="12" borderId="11" xfId="0" applyFont="1" applyFill="1" applyBorder="1">
      <alignment vertical="center"/>
    </xf>
    <xf numFmtId="0" fontId="46" fillId="12" borderId="12" xfId="0" applyFont="1" applyFill="1" applyBorder="1">
      <alignment vertical="center"/>
    </xf>
    <xf numFmtId="182" fontId="44" fillId="5" borderId="40" xfId="0" applyNumberFormat="1" applyFont="1" applyFill="1" applyBorder="1" applyAlignment="1">
      <alignment horizontal="center" vertical="center"/>
    </xf>
    <xf numFmtId="180" fontId="44" fillId="5" borderId="40" xfId="0" applyNumberFormat="1" applyFont="1" applyFill="1" applyBorder="1" applyAlignment="1">
      <alignment horizontal="center" vertical="center"/>
    </xf>
    <xf numFmtId="182" fontId="44" fillId="5" borderId="0" xfId="0" applyNumberFormat="1" applyFont="1" applyFill="1" applyAlignment="1">
      <alignment horizontal="center" vertical="center"/>
    </xf>
    <xf numFmtId="180" fontId="44" fillId="5" borderId="0" xfId="0" applyNumberFormat="1" applyFont="1" applyFill="1" applyAlignment="1">
      <alignment horizontal="center" vertical="center"/>
    </xf>
    <xf numFmtId="182" fontId="44" fillId="5" borderId="24" xfId="0" applyNumberFormat="1" applyFont="1" applyFill="1" applyBorder="1" applyAlignment="1">
      <alignment horizontal="center" vertical="center"/>
    </xf>
    <xf numFmtId="180" fontId="44" fillId="5" borderId="24" xfId="0" applyNumberFormat="1" applyFont="1" applyFill="1" applyBorder="1" applyAlignment="1">
      <alignment horizontal="center" vertical="center"/>
    </xf>
    <xf numFmtId="182" fontId="41" fillId="5" borderId="0" xfId="0" applyNumberFormat="1" applyFont="1" applyFill="1" applyAlignment="1">
      <alignment horizontal="centerContinuous" vertical="center"/>
    </xf>
    <xf numFmtId="0" fontId="41" fillId="5" borderId="0" xfId="0" applyFont="1" applyFill="1" applyAlignment="1">
      <alignment horizontal="centerContinuous" vertical="center"/>
    </xf>
    <xf numFmtId="182" fontId="41" fillId="5" borderId="40" xfId="0" applyNumberFormat="1" applyFont="1" applyFill="1" applyBorder="1" applyAlignment="1">
      <alignment horizontal="center" vertical="center"/>
    </xf>
    <xf numFmtId="182" fontId="44" fillId="5" borderId="17" xfId="0" applyNumberFormat="1" applyFont="1" applyFill="1" applyBorder="1" applyAlignment="1">
      <alignment horizontal="centerContinuous" vertical="center"/>
    </xf>
    <xf numFmtId="182" fontId="44" fillId="5" borderId="13" xfId="0" applyNumberFormat="1" applyFont="1" applyFill="1" applyBorder="1" applyAlignment="1">
      <alignment horizontal="center" vertical="center"/>
    </xf>
    <xf numFmtId="0" fontId="44" fillId="5" borderId="17" xfId="0" applyFont="1" applyFill="1" applyBorder="1" applyAlignment="1">
      <alignment horizontal="centerContinuous" vertical="center"/>
    </xf>
    <xf numFmtId="180" fontId="44" fillId="5" borderId="13" xfId="0" applyNumberFormat="1" applyFont="1" applyFill="1" applyBorder="1" applyAlignment="1">
      <alignment horizontal="center" vertical="center"/>
    </xf>
    <xf numFmtId="182" fontId="41" fillId="5" borderId="40" xfId="0" applyNumberFormat="1" applyFont="1" applyFill="1" applyBorder="1" applyAlignment="1">
      <alignment horizontal="centerContinuous" vertical="center"/>
    </xf>
    <xf numFmtId="0" fontId="41" fillId="5" borderId="40" xfId="0" applyFont="1" applyFill="1" applyBorder="1" applyAlignment="1">
      <alignment horizontal="centerContinuous" vertical="center"/>
    </xf>
    <xf numFmtId="38" fontId="47" fillId="0" borderId="0" xfId="1" applyFont="1" applyFill="1" applyBorder="1">
      <alignment vertical="center"/>
    </xf>
    <xf numFmtId="0" fontId="42" fillId="12" borderId="0" xfId="0" applyFont="1" applyFill="1">
      <alignment vertical="center"/>
    </xf>
    <xf numFmtId="0" fontId="46" fillId="12" borderId="0" xfId="0" applyFont="1" applyFill="1">
      <alignment vertical="center"/>
    </xf>
    <xf numFmtId="0" fontId="46" fillId="12" borderId="0" xfId="0" applyFont="1" applyFill="1" applyAlignment="1">
      <alignment horizontal="left" vertical="center"/>
    </xf>
    <xf numFmtId="0" fontId="46" fillId="12" borderId="12" xfId="0" applyFont="1" applyFill="1" applyBorder="1" applyAlignment="1">
      <alignment horizontal="left" vertical="center"/>
    </xf>
    <xf numFmtId="182" fontId="44" fillId="5" borderId="41" xfId="0" applyNumberFormat="1" applyFont="1" applyFill="1" applyBorder="1" applyAlignment="1">
      <alignment horizontal="center" vertical="center"/>
    </xf>
    <xf numFmtId="180" fontId="44" fillId="5" borderId="41" xfId="0" applyNumberFormat="1" applyFont="1" applyFill="1" applyBorder="1" applyAlignment="1">
      <alignment horizontal="center" vertical="center"/>
    </xf>
    <xf numFmtId="183" fontId="64" fillId="0" borderId="0" xfId="0" applyNumberFormat="1" applyFont="1" applyAlignment="1">
      <alignment horizontal="left" vertical="center"/>
    </xf>
    <xf numFmtId="38" fontId="51" fillId="0" borderId="0" xfId="1" applyFont="1">
      <alignment vertical="center"/>
    </xf>
    <xf numFmtId="38" fontId="66" fillId="0" borderId="0" xfId="1" applyFont="1">
      <alignment vertical="center"/>
    </xf>
    <xf numFmtId="0" fontId="67" fillId="0" borderId="0" xfId="0" applyFont="1">
      <alignment vertical="center"/>
    </xf>
    <xf numFmtId="0" fontId="51" fillId="0" borderId="0" xfId="0" applyFont="1">
      <alignment vertical="center"/>
    </xf>
    <xf numFmtId="0" fontId="63" fillId="0" borderId="0" xfId="0" applyFont="1">
      <alignment vertical="center"/>
    </xf>
    <xf numFmtId="0" fontId="51" fillId="0" borderId="0" xfId="0" applyFont="1" applyAlignment="1">
      <alignment vertical="center" wrapText="1"/>
    </xf>
    <xf numFmtId="0" fontId="51" fillId="0" borderId="0" xfId="0" applyFont="1" applyAlignment="1">
      <alignment horizontal="center" vertical="center"/>
    </xf>
    <xf numFmtId="185" fontId="51" fillId="0" borderId="20" xfId="69" applyNumberFormat="1" applyFont="1" applyBorder="1" applyAlignment="1">
      <alignment horizontal="center" vertical="center"/>
    </xf>
    <xf numFmtId="0" fontId="51" fillId="0" borderId="20" xfId="0" applyFont="1" applyBorder="1" applyAlignment="1">
      <alignment horizontal="center" vertical="center"/>
    </xf>
    <xf numFmtId="0" fontId="51" fillId="0" borderId="22" xfId="0" applyFont="1" applyBorder="1" applyAlignment="1">
      <alignment horizontal="center" vertical="center"/>
    </xf>
    <xf numFmtId="0" fontId="51" fillId="0" borderId="16" xfId="0" applyFont="1" applyBorder="1" applyAlignment="1">
      <alignment horizontal="center" vertical="center"/>
    </xf>
    <xf numFmtId="180" fontId="51" fillId="0" borderId="20" xfId="1" applyNumberFormat="1" applyFont="1" applyFill="1" applyBorder="1" applyAlignment="1">
      <alignment horizontal="center" vertical="center"/>
    </xf>
    <xf numFmtId="195" fontId="51" fillId="0" borderId="20" xfId="0" applyNumberFormat="1" applyFont="1" applyBorder="1" applyAlignment="1">
      <alignment horizontal="center" vertical="center"/>
    </xf>
    <xf numFmtId="193" fontId="51" fillId="0" borderId="20" xfId="0" applyNumberFormat="1" applyFont="1" applyBorder="1" applyAlignment="1">
      <alignment horizontal="center" vertical="center"/>
    </xf>
    <xf numFmtId="194" fontId="51" fillId="0" borderId="20" xfId="1" applyNumberFormat="1" applyFont="1" applyBorder="1" applyAlignment="1">
      <alignment horizontal="center" vertical="center"/>
    </xf>
    <xf numFmtId="193" fontId="51" fillId="0" borderId="22" xfId="0" applyNumberFormat="1" applyFont="1" applyBorder="1" applyAlignment="1">
      <alignment horizontal="center" vertical="center"/>
    </xf>
    <xf numFmtId="180" fontId="51" fillId="0" borderId="24" xfId="1" applyNumberFormat="1" applyFont="1" applyFill="1" applyBorder="1" applyAlignment="1">
      <alignment horizontal="center" vertical="center"/>
    </xf>
    <xf numFmtId="180" fontId="51" fillId="0" borderId="13" xfId="1" applyNumberFormat="1" applyFont="1" applyFill="1" applyBorder="1" applyAlignment="1">
      <alignment horizontal="center" vertical="center"/>
    </xf>
    <xf numFmtId="180" fontId="51" fillId="0" borderId="17" xfId="1" applyNumberFormat="1" applyFont="1" applyFill="1" applyBorder="1" applyAlignment="1">
      <alignment horizontal="center" vertical="center"/>
    </xf>
    <xf numFmtId="0" fontId="41" fillId="5" borderId="40" xfId="33" applyFont="1" applyFill="1" applyBorder="1" applyAlignment="1">
      <alignment horizontal="center" vertical="center" wrapText="1"/>
    </xf>
    <xf numFmtId="185" fontId="51" fillId="0" borderId="21" xfId="69" applyNumberFormat="1" applyFont="1" applyBorder="1" applyAlignment="1">
      <alignment horizontal="center" vertical="center"/>
    </xf>
    <xf numFmtId="0" fontId="51" fillId="0" borderId="21" xfId="0" applyFont="1" applyBorder="1" applyAlignment="1">
      <alignment horizontal="center" vertical="center"/>
    </xf>
    <xf numFmtId="0" fontId="51" fillId="0" borderId="23" xfId="0" applyFont="1" applyBorder="1" applyAlignment="1">
      <alignment horizontal="center" vertical="center"/>
    </xf>
    <xf numFmtId="0" fontId="51" fillId="0" borderId="18" xfId="0" applyFont="1" applyBorder="1" applyAlignment="1">
      <alignment horizontal="center" vertical="center"/>
    </xf>
    <xf numFmtId="180" fontId="51" fillId="0" borderId="21" xfId="1" applyNumberFormat="1" applyFont="1" applyFill="1" applyBorder="1" applyAlignment="1">
      <alignment horizontal="center" vertical="center"/>
    </xf>
    <xf numFmtId="195" fontId="51" fillId="0" borderId="21" xfId="0" applyNumberFormat="1" applyFont="1" applyBorder="1" applyAlignment="1">
      <alignment horizontal="center" vertical="center"/>
    </xf>
    <xf numFmtId="193" fontId="51" fillId="0" borderId="21" xfId="0" applyNumberFormat="1" applyFont="1" applyBorder="1" applyAlignment="1">
      <alignment horizontal="center" vertical="center"/>
    </xf>
    <xf numFmtId="194" fontId="51" fillId="0" borderId="21" xfId="1" applyNumberFormat="1" applyFont="1" applyBorder="1" applyAlignment="1">
      <alignment horizontal="center" vertical="center"/>
    </xf>
    <xf numFmtId="191" fontId="51" fillId="0" borderId="16" xfId="1" applyNumberFormat="1" applyFont="1" applyBorder="1" applyAlignment="1">
      <alignment horizontal="center" vertical="center"/>
    </xf>
    <xf numFmtId="191" fontId="51" fillId="0" borderId="18" xfId="1" applyNumberFormat="1" applyFont="1" applyBorder="1" applyAlignment="1">
      <alignment horizontal="center" vertical="center"/>
    </xf>
    <xf numFmtId="0" fontId="55" fillId="0" borderId="0" xfId="0" applyFont="1">
      <alignment vertical="center"/>
    </xf>
    <xf numFmtId="0" fontId="41" fillId="5" borderId="0" xfId="33" applyFont="1" applyFill="1" applyAlignment="1">
      <alignment horizontal="left" vertical="center" wrapText="1"/>
    </xf>
    <xf numFmtId="193" fontId="51" fillId="0" borderId="23" xfId="0" applyNumberFormat="1" applyFont="1" applyBorder="1" applyAlignment="1">
      <alignment horizontal="center" vertical="center"/>
    </xf>
    <xf numFmtId="191" fontId="51" fillId="0" borderId="19" xfId="1" applyNumberFormat="1" applyFont="1" applyBorder="1" applyAlignment="1">
      <alignment horizontal="center" vertical="center"/>
    </xf>
    <xf numFmtId="185" fontId="51" fillId="0" borderId="14" xfId="69" applyNumberFormat="1" applyFont="1" applyBorder="1" applyAlignment="1">
      <alignment horizontal="center" vertical="center"/>
    </xf>
    <xf numFmtId="0" fontId="51" fillId="0" borderId="14" xfId="0" applyFont="1" applyBorder="1" applyAlignment="1">
      <alignment horizontal="center" vertical="center"/>
    </xf>
    <xf numFmtId="0" fontId="51" fillId="0" borderId="15" xfId="0" applyFont="1" applyBorder="1" applyAlignment="1">
      <alignment horizontal="center" vertical="center"/>
    </xf>
    <xf numFmtId="0" fontId="51" fillId="0" borderId="19" xfId="0" applyFont="1" applyBorder="1" applyAlignment="1">
      <alignment horizontal="center" vertical="center"/>
    </xf>
    <xf numFmtId="180" fontId="51" fillId="0" borderId="14" xfId="1" applyNumberFormat="1" applyFont="1" applyFill="1" applyBorder="1" applyAlignment="1">
      <alignment horizontal="center" vertical="center"/>
    </xf>
    <xf numFmtId="195" fontId="51" fillId="0" borderId="14" xfId="0" applyNumberFormat="1" applyFont="1" applyBorder="1" applyAlignment="1">
      <alignment horizontal="center" vertical="center"/>
    </xf>
    <xf numFmtId="193" fontId="51" fillId="0" borderId="14" xfId="0" applyNumberFormat="1" applyFont="1" applyBorder="1" applyAlignment="1">
      <alignment horizontal="center" vertical="center"/>
    </xf>
    <xf numFmtId="194" fontId="51" fillId="0" borderId="14" xfId="1" applyNumberFormat="1" applyFont="1" applyBorder="1" applyAlignment="1">
      <alignment horizontal="center" vertical="center"/>
    </xf>
    <xf numFmtId="0" fontId="55" fillId="12" borderId="10" xfId="0" applyFont="1" applyFill="1" applyBorder="1">
      <alignment vertical="center"/>
    </xf>
    <xf numFmtId="0" fontId="55" fillId="12" borderId="12" xfId="0" applyFont="1" applyFill="1" applyBorder="1">
      <alignment vertical="center"/>
    </xf>
    <xf numFmtId="0" fontId="55" fillId="12" borderId="11" xfId="0" applyFont="1" applyFill="1" applyBorder="1">
      <alignment vertical="center"/>
    </xf>
    <xf numFmtId="0" fontId="55" fillId="12" borderId="12" xfId="0" applyFont="1" applyFill="1" applyBorder="1" applyAlignment="1">
      <alignment vertical="top"/>
    </xf>
    <xf numFmtId="0" fontId="53" fillId="0" borderId="0" xfId="0" applyFont="1">
      <alignment vertical="center"/>
    </xf>
    <xf numFmtId="49" fontId="65" fillId="0" borderId="0" xfId="0" applyNumberFormat="1" applyFont="1" applyAlignment="1">
      <alignment horizontal="left" vertical="center"/>
    </xf>
    <xf numFmtId="184" fontId="53" fillId="0" borderId="0" xfId="0" applyNumberFormat="1" applyFont="1" applyAlignment="1">
      <alignment horizontal="center" vertical="center"/>
    </xf>
    <xf numFmtId="0" fontId="53" fillId="0" borderId="0" xfId="0" applyFont="1" applyAlignment="1">
      <alignment horizontal="left" vertical="center"/>
    </xf>
    <xf numFmtId="38" fontId="53" fillId="0" borderId="0" xfId="1" applyFont="1" applyBorder="1" applyAlignment="1">
      <alignment horizontal="right" vertical="center"/>
    </xf>
    <xf numFmtId="0" fontId="53" fillId="0" borderId="0" xfId="0" applyFont="1" applyAlignment="1">
      <alignment horizontal="right" vertical="center"/>
    </xf>
    <xf numFmtId="0" fontId="53" fillId="0" borderId="0" xfId="0" applyFont="1" applyAlignment="1">
      <alignment horizontal="center" vertical="center"/>
    </xf>
    <xf numFmtId="189" fontId="40" fillId="0" borderId="0" xfId="0" applyNumberFormat="1" applyFont="1" applyAlignment="1">
      <alignment horizontal="right" vertical="center"/>
    </xf>
    <xf numFmtId="0" fontId="40" fillId="0" borderId="0" xfId="0" applyFont="1" applyAlignment="1">
      <alignment horizontal="right" vertical="center"/>
    </xf>
    <xf numFmtId="1" fontId="40" fillId="0" borderId="16" xfId="0" applyNumberFormat="1" applyFont="1" applyBorder="1" applyAlignment="1">
      <alignment horizontal="right" vertical="center"/>
    </xf>
    <xf numFmtId="1" fontId="40" fillId="0" borderId="16" xfId="1" applyNumberFormat="1" applyFont="1" applyBorder="1" applyAlignment="1">
      <alignment horizontal="right" vertical="center"/>
    </xf>
    <xf numFmtId="0" fontId="43" fillId="12" borderId="10" xfId="0" applyFont="1" applyFill="1" applyBorder="1" applyAlignment="1">
      <alignment horizontal="center" vertical="center"/>
    </xf>
    <xf numFmtId="0" fontId="43" fillId="12" borderId="12" xfId="0" applyFont="1" applyFill="1" applyBorder="1" applyAlignment="1">
      <alignment horizontal="center" vertical="center"/>
    </xf>
    <xf numFmtId="182" fontId="41" fillId="5" borderId="0" xfId="0" applyNumberFormat="1" applyFont="1" applyFill="1" applyAlignment="1">
      <alignment horizontal="center" vertical="center"/>
    </xf>
    <xf numFmtId="180" fontId="41" fillId="5" borderId="0" xfId="0" applyNumberFormat="1" applyFont="1" applyFill="1" applyAlignment="1">
      <alignment horizontal="center" vertical="center"/>
    </xf>
    <xf numFmtId="180" fontId="41" fillId="5" borderId="40" xfId="0" applyNumberFormat="1" applyFont="1" applyFill="1" applyBorder="1" applyAlignment="1">
      <alignment horizontal="center" vertical="center"/>
    </xf>
    <xf numFmtId="0" fontId="40" fillId="0" borderId="19" xfId="0" applyFont="1" applyBorder="1" applyAlignment="1">
      <alignment vertical="center" wrapText="1"/>
    </xf>
    <xf numFmtId="0" fontId="40" fillId="0" borderId="14" xfId="0" applyFont="1" applyBorder="1" applyAlignment="1">
      <alignment vertical="center" wrapText="1"/>
    </xf>
    <xf numFmtId="0" fontId="40" fillId="6" borderId="16" xfId="0" applyFont="1" applyFill="1" applyBorder="1" applyAlignment="1">
      <alignment horizontal="center" vertical="center"/>
    </xf>
    <xf numFmtId="0" fontId="40" fillId="0" borderId="20" xfId="0" applyFont="1" applyBorder="1" applyAlignment="1">
      <alignment horizontal="right" vertical="center"/>
    </xf>
    <xf numFmtId="38" fontId="40" fillId="0" borderId="20" xfId="1" applyFont="1" applyBorder="1">
      <alignment vertical="center"/>
    </xf>
    <xf numFmtId="185" fontId="40" fillId="0" borderId="20" xfId="69" applyNumberFormat="1" applyFont="1" applyBorder="1">
      <alignment vertical="center"/>
    </xf>
    <xf numFmtId="182" fontId="41" fillId="5" borderId="41" xfId="0" applyNumberFormat="1" applyFont="1" applyFill="1" applyBorder="1" applyAlignment="1">
      <alignment horizontal="center" vertical="center"/>
    </xf>
    <xf numFmtId="182" fontId="41" fillId="5" borderId="42" xfId="0" applyNumberFormat="1" applyFont="1" applyFill="1" applyBorder="1" applyAlignment="1">
      <alignment horizontal="center" vertical="center"/>
    </xf>
    <xf numFmtId="180" fontId="41" fillId="5" borderId="41" xfId="0" applyNumberFormat="1" applyFont="1" applyFill="1" applyBorder="1" applyAlignment="1">
      <alignment horizontal="center" vertical="center"/>
    </xf>
    <xf numFmtId="180" fontId="41" fillId="5" borderId="42" xfId="0" applyNumberFormat="1" applyFont="1" applyFill="1" applyBorder="1" applyAlignment="1">
      <alignment horizontal="center" vertical="center"/>
    </xf>
    <xf numFmtId="182" fontId="41" fillId="5" borderId="63" xfId="0" applyNumberFormat="1" applyFont="1" applyFill="1" applyBorder="1" applyAlignment="1">
      <alignment horizontal="center" vertical="center"/>
    </xf>
    <xf numFmtId="182" fontId="41" fillId="5" borderId="64" xfId="0" applyNumberFormat="1" applyFont="1" applyFill="1" applyBorder="1" applyAlignment="1">
      <alignment horizontal="center" vertical="center"/>
    </xf>
    <xf numFmtId="180" fontId="41" fillId="5" borderId="63" xfId="0" applyNumberFormat="1" applyFont="1" applyFill="1" applyBorder="1" applyAlignment="1">
      <alignment horizontal="center" vertical="center"/>
    </xf>
    <xf numFmtId="180" fontId="41" fillId="5" borderId="64" xfId="0" applyNumberFormat="1" applyFont="1" applyFill="1" applyBorder="1" applyAlignment="1">
      <alignment horizontal="center" vertical="center"/>
    </xf>
    <xf numFmtId="0" fontId="40" fillId="6" borderId="18" xfId="0" applyFont="1" applyFill="1" applyBorder="1" applyAlignment="1">
      <alignment horizontal="center" vertical="center"/>
    </xf>
    <xf numFmtId="185" fontId="40" fillId="0" borderId="0" xfId="69" applyNumberFormat="1" applyFont="1">
      <alignment vertical="center"/>
    </xf>
    <xf numFmtId="38" fontId="53" fillId="0" borderId="0" xfId="1" applyFont="1" applyFill="1" applyBorder="1" applyAlignment="1">
      <alignment horizontal="right" vertical="center"/>
    </xf>
    <xf numFmtId="0" fontId="58" fillId="5" borderId="0" xfId="0" applyFont="1" applyFill="1" applyAlignment="1">
      <alignment horizontal="center" vertical="center"/>
    </xf>
    <xf numFmtId="0" fontId="52" fillId="15" borderId="42" xfId="0" applyFont="1" applyFill="1" applyBorder="1" applyAlignment="1">
      <alignment vertical="center" shrinkToFit="1"/>
    </xf>
    <xf numFmtId="0" fontId="52" fillId="13" borderId="38" xfId="0" applyFont="1" applyFill="1" applyBorder="1">
      <alignment vertical="center"/>
    </xf>
    <xf numFmtId="0" fontId="58" fillId="5" borderId="65" xfId="0" applyFont="1" applyFill="1" applyBorder="1" applyAlignment="1">
      <alignment horizontal="centerContinuous" vertical="center"/>
    </xf>
    <xf numFmtId="0" fontId="58" fillId="5" borderId="65" xfId="0" applyFont="1" applyFill="1" applyBorder="1" applyAlignment="1">
      <alignment horizontal="center" vertical="center"/>
    </xf>
    <xf numFmtId="38" fontId="58" fillId="5" borderId="65" xfId="1" applyFont="1" applyFill="1" applyBorder="1" applyAlignment="1">
      <alignment horizontal="center" vertical="center" wrapText="1"/>
    </xf>
    <xf numFmtId="0" fontId="58" fillId="5" borderId="65" xfId="0" applyFont="1" applyFill="1" applyBorder="1" applyAlignment="1">
      <alignment horizontal="center" vertical="center" wrapText="1"/>
    </xf>
    <xf numFmtId="0" fontId="58" fillId="5" borderId="67" xfId="0" applyFont="1" applyFill="1" applyBorder="1" applyAlignment="1">
      <alignment horizontal="center" vertical="center" wrapText="1"/>
    </xf>
    <xf numFmtId="0" fontId="59" fillId="14" borderId="71" xfId="0" applyFont="1" applyFill="1" applyBorder="1">
      <alignment vertical="center"/>
    </xf>
    <xf numFmtId="0" fontId="52" fillId="14" borderId="42" xfId="0" applyFont="1" applyFill="1" applyBorder="1">
      <alignment vertical="center"/>
    </xf>
    <xf numFmtId="0" fontId="37" fillId="13" borderId="38" xfId="0" applyFont="1" applyFill="1" applyBorder="1">
      <alignment vertical="center"/>
    </xf>
    <xf numFmtId="185" fontId="37" fillId="0" borderId="44" xfId="69" applyNumberFormat="1" applyFont="1" applyFill="1" applyBorder="1" applyAlignment="1">
      <alignment horizontal="right" vertical="center"/>
    </xf>
    <xf numFmtId="0" fontId="59" fillId="15" borderId="66" xfId="0" applyFont="1" applyFill="1" applyBorder="1">
      <alignment vertical="center"/>
    </xf>
    <xf numFmtId="0" fontId="59" fillId="15" borderId="42" xfId="0" applyFont="1" applyFill="1" applyBorder="1" applyAlignment="1">
      <alignment vertical="center" shrinkToFit="1"/>
    </xf>
    <xf numFmtId="38" fontId="55" fillId="12" borderId="36" xfId="1" applyFont="1" applyFill="1" applyBorder="1" applyAlignment="1">
      <alignment horizontal="right" vertical="center"/>
    </xf>
    <xf numFmtId="38" fontId="55" fillId="13" borderId="36" xfId="1" applyFont="1" applyFill="1" applyBorder="1" applyAlignment="1">
      <alignment horizontal="right" vertical="center"/>
    </xf>
    <xf numFmtId="49" fontId="37" fillId="0" borderId="0" xfId="0" applyNumberFormat="1" applyFont="1" applyAlignment="1">
      <alignment horizontal="center" vertical="center"/>
    </xf>
    <xf numFmtId="49" fontId="37" fillId="7" borderId="72" xfId="0" applyNumberFormat="1" applyFont="1" applyFill="1" applyBorder="1" applyAlignment="1">
      <alignment horizontal="left" vertical="center"/>
    </xf>
    <xf numFmtId="0" fontId="37" fillId="7" borderId="73" xfId="0" applyFont="1" applyFill="1" applyBorder="1">
      <alignment vertical="center"/>
    </xf>
    <xf numFmtId="0" fontId="37" fillId="7" borderId="30" xfId="0" applyFont="1" applyFill="1" applyBorder="1">
      <alignment vertical="center"/>
    </xf>
    <xf numFmtId="49" fontId="37" fillId="7" borderId="31" xfId="0" applyNumberFormat="1" applyFont="1" applyFill="1" applyBorder="1" applyAlignment="1">
      <alignment horizontal="center" vertical="center"/>
    </xf>
    <xf numFmtId="0" fontId="37" fillId="7" borderId="0" xfId="0" applyFont="1" applyFill="1">
      <alignment vertical="center"/>
    </xf>
    <xf numFmtId="0" fontId="37" fillId="7" borderId="32" xfId="0" applyFont="1" applyFill="1" applyBorder="1">
      <alignment vertical="center"/>
    </xf>
    <xf numFmtId="49" fontId="37" fillId="7" borderId="0" xfId="0" applyNumberFormat="1" applyFont="1" applyFill="1" applyAlignment="1">
      <alignment vertical="top"/>
    </xf>
    <xf numFmtId="49" fontId="37" fillId="7" borderId="33" xfId="0" applyNumberFormat="1" applyFont="1" applyFill="1" applyBorder="1" applyAlignment="1">
      <alignment horizontal="center" vertical="center"/>
    </xf>
    <xf numFmtId="0" fontId="37" fillId="7" borderId="27" xfId="0" applyFont="1" applyFill="1" applyBorder="1">
      <alignment vertical="center"/>
    </xf>
    <xf numFmtId="0" fontId="37" fillId="7" borderId="34" xfId="0" applyFont="1" applyFill="1" applyBorder="1">
      <alignment vertical="center"/>
    </xf>
    <xf numFmtId="38" fontId="40" fillId="0" borderId="16" xfId="1" applyFont="1" applyBorder="1" applyAlignment="1">
      <alignment horizontal="right" vertical="center"/>
    </xf>
    <xf numFmtId="200" fontId="51" fillId="0" borderId="16" xfId="1" applyNumberFormat="1" applyFont="1" applyFill="1" applyBorder="1" applyAlignment="1">
      <alignment horizontal="center" vertical="center"/>
    </xf>
    <xf numFmtId="191" fontId="51" fillId="0" borderId="16" xfId="1" applyNumberFormat="1" applyFont="1" applyFill="1" applyBorder="1" applyAlignment="1">
      <alignment horizontal="center" vertical="center"/>
    </xf>
    <xf numFmtId="201" fontId="51" fillId="0" borderId="16" xfId="1" applyNumberFormat="1" applyFont="1" applyFill="1" applyBorder="1" applyAlignment="1">
      <alignment horizontal="center" vertical="center"/>
    </xf>
    <xf numFmtId="49" fontId="48" fillId="0" borderId="35" xfId="1" applyNumberFormat="1" applyFont="1" applyFill="1" applyBorder="1" applyAlignment="1">
      <alignment horizontal="right" vertical="center"/>
    </xf>
    <xf numFmtId="38" fontId="48" fillId="0" borderId="46" xfId="1" applyFont="1" applyFill="1" applyBorder="1" applyAlignment="1">
      <alignment horizontal="right" vertical="center"/>
    </xf>
    <xf numFmtId="38" fontId="48" fillId="0" borderId="0" xfId="1" applyFont="1" applyFill="1" applyBorder="1" applyAlignment="1">
      <alignment horizontal="right" vertical="center"/>
    </xf>
    <xf numFmtId="38" fontId="48" fillId="0" borderId="45" xfId="1" applyFont="1" applyFill="1" applyBorder="1" applyAlignment="1">
      <alignment horizontal="right" vertical="center"/>
    </xf>
    <xf numFmtId="38" fontId="48" fillId="0" borderId="48" xfId="1" applyFont="1" applyFill="1" applyBorder="1" applyAlignment="1">
      <alignment horizontal="right" vertical="center"/>
    </xf>
    <xf numFmtId="38" fontId="48" fillId="0" borderId="39" xfId="1" applyFont="1" applyFill="1" applyBorder="1" applyAlignment="1">
      <alignment horizontal="right" vertical="center"/>
    </xf>
    <xf numFmtId="38" fontId="48" fillId="0" borderId="47" xfId="1" applyFont="1" applyFill="1" applyBorder="1" applyAlignment="1">
      <alignment horizontal="right" vertical="center"/>
    </xf>
    <xf numFmtId="38" fontId="48" fillId="0" borderId="35" xfId="1" applyFont="1" applyFill="1" applyBorder="1" applyAlignment="1">
      <alignment horizontal="right" vertical="center"/>
    </xf>
    <xf numFmtId="38" fontId="48" fillId="0" borderId="38" xfId="1" applyFont="1" applyFill="1" applyBorder="1" applyAlignment="1">
      <alignment horizontal="right" vertical="center"/>
    </xf>
    <xf numFmtId="38" fontId="48" fillId="0" borderId="37" xfId="1" applyFont="1" applyFill="1" applyBorder="1" applyAlignment="1">
      <alignment horizontal="right" vertical="center"/>
    </xf>
    <xf numFmtId="186" fontId="48" fillId="0" borderId="0" xfId="1" applyNumberFormat="1" applyFont="1" applyFill="1" applyBorder="1" applyAlignment="1">
      <alignment horizontal="right" vertical="center"/>
    </xf>
    <xf numFmtId="179" fontId="48" fillId="0" borderId="47" xfId="1" applyNumberFormat="1" applyFont="1" applyFill="1" applyBorder="1" applyAlignment="1">
      <alignment horizontal="right" vertical="center"/>
    </xf>
    <xf numFmtId="179" fontId="48" fillId="0" borderId="46" xfId="1" applyNumberFormat="1" applyFont="1" applyFill="1" applyBorder="1" applyAlignment="1">
      <alignment horizontal="right" vertical="center"/>
    </xf>
    <xf numFmtId="179" fontId="48" fillId="0" borderId="0" xfId="1" applyNumberFormat="1" applyFont="1" applyFill="1" applyBorder="1" applyAlignment="1">
      <alignment horizontal="right" vertical="center"/>
    </xf>
    <xf numFmtId="179" fontId="48" fillId="0" borderId="45" xfId="1" applyNumberFormat="1" applyFont="1" applyFill="1" applyBorder="1" applyAlignment="1">
      <alignment horizontal="right" vertical="center"/>
    </xf>
    <xf numFmtId="185" fontId="48" fillId="0" borderId="47" xfId="69" applyNumberFormat="1" applyFont="1" applyFill="1" applyBorder="1" applyAlignment="1">
      <alignment horizontal="right" vertical="center"/>
    </xf>
    <xf numFmtId="185" fontId="48" fillId="0" borderId="48" xfId="69" applyNumberFormat="1" applyFont="1" applyFill="1" applyBorder="1" applyAlignment="1">
      <alignment horizontal="right" vertical="center"/>
    </xf>
    <xf numFmtId="185" fontId="48" fillId="0" borderId="39" xfId="69" applyNumberFormat="1" applyFont="1" applyFill="1" applyBorder="1" applyAlignment="1">
      <alignment horizontal="right" vertical="center"/>
    </xf>
    <xf numFmtId="0" fontId="39" fillId="0" borderId="0" xfId="0" applyFont="1" applyAlignment="1">
      <alignment horizontal="left"/>
    </xf>
    <xf numFmtId="189" fontId="40" fillId="0" borderId="0" xfId="0" applyNumberFormat="1" applyFont="1" applyAlignment="1"/>
    <xf numFmtId="0" fontId="49" fillId="12" borderId="10" xfId="0" applyFont="1" applyFill="1" applyBorder="1" applyAlignment="1">
      <alignment horizontal="left" vertical="center" indent="1"/>
    </xf>
    <xf numFmtId="0" fontId="49" fillId="12" borderId="11" xfId="0" applyFont="1" applyFill="1" applyBorder="1" applyAlignment="1">
      <alignment horizontal="left" vertical="center"/>
    </xf>
    <xf numFmtId="0" fontId="49" fillId="12" borderId="0" xfId="0" applyFont="1" applyFill="1" applyAlignment="1">
      <alignment horizontal="left" vertical="center" indent="1"/>
    </xf>
    <xf numFmtId="38" fontId="47" fillId="0" borderId="0" xfId="0" applyNumberFormat="1" applyFont="1">
      <alignment vertical="center"/>
    </xf>
    <xf numFmtId="0" fontId="43" fillId="6" borderId="19" xfId="0" applyFont="1" applyFill="1" applyBorder="1">
      <alignment vertical="center"/>
    </xf>
    <xf numFmtId="0" fontId="43" fillId="12" borderId="14" xfId="0" applyFont="1" applyFill="1" applyBorder="1" applyAlignment="1">
      <alignment horizontal="left" vertical="center" indent="1"/>
    </xf>
    <xf numFmtId="0" fontId="43" fillId="12" borderId="14" xfId="0" applyFont="1" applyFill="1" applyBorder="1" applyAlignment="1">
      <alignment horizontal="right" vertical="center"/>
    </xf>
    <xf numFmtId="0" fontId="43" fillId="6" borderId="14" xfId="0" applyFont="1" applyFill="1" applyBorder="1" applyAlignment="1">
      <alignment horizontal="left" vertical="center"/>
    </xf>
    <xf numFmtId="0" fontId="87" fillId="5" borderId="40" xfId="0" applyFont="1" applyFill="1" applyBorder="1" applyAlignment="1">
      <alignment horizontal="center"/>
    </xf>
    <xf numFmtId="0" fontId="41" fillId="5" borderId="40" xfId="0" applyFont="1" applyFill="1" applyBorder="1" applyAlignment="1">
      <alignment horizontal="center" shrinkToFit="1"/>
    </xf>
    <xf numFmtId="38" fontId="41" fillId="5" borderId="40" xfId="12" applyFont="1" applyFill="1" applyBorder="1" applyAlignment="1">
      <alignment horizontal="center" wrapText="1"/>
    </xf>
    <xf numFmtId="38" fontId="41" fillId="5" borderId="40" xfId="12" applyFont="1" applyFill="1" applyBorder="1" applyAlignment="1">
      <alignment horizontal="centerContinuous"/>
    </xf>
    <xf numFmtId="38" fontId="41" fillId="5" borderId="40" xfId="12" applyFont="1" applyFill="1" applyBorder="1" applyAlignment="1">
      <alignment horizontal="center"/>
    </xf>
    <xf numFmtId="0" fontId="41" fillId="5" borderId="40" xfId="0" applyFont="1" applyFill="1" applyBorder="1" applyAlignment="1">
      <alignment horizontal="center"/>
    </xf>
    <xf numFmtId="0" fontId="87" fillId="5" borderId="40" xfId="0" applyFont="1" applyFill="1" applyBorder="1" applyAlignment="1">
      <alignment horizontal="center" vertical="top"/>
    </xf>
    <xf numFmtId="0" fontId="41" fillId="5" borderId="40" xfId="0" applyFont="1" applyFill="1" applyBorder="1" applyAlignment="1">
      <alignment horizontal="center" vertical="top" shrinkToFit="1"/>
    </xf>
    <xf numFmtId="38" fontId="41" fillId="5" borderId="40" xfId="12" applyFont="1" applyFill="1" applyBorder="1" applyAlignment="1">
      <alignment horizontal="center" vertical="top" wrapText="1"/>
    </xf>
    <xf numFmtId="38" fontId="41" fillId="5" borderId="41" xfId="12" applyFont="1" applyFill="1" applyBorder="1" applyAlignment="1">
      <alignment horizontal="center" vertical="top" wrapText="1"/>
    </xf>
    <xf numFmtId="38" fontId="41" fillId="5" borderId="42" xfId="12" applyFont="1" applyFill="1" applyBorder="1" applyAlignment="1">
      <alignment horizontal="center" vertical="top" wrapText="1"/>
    </xf>
    <xf numFmtId="0" fontId="41" fillId="5" borderId="40" xfId="0" applyFont="1" applyFill="1" applyBorder="1" applyAlignment="1">
      <alignment horizontal="center" vertical="top" wrapText="1"/>
    </xf>
    <xf numFmtId="0" fontId="87" fillId="5" borderId="40" xfId="0" applyFont="1" applyFill="1" applyBorder="1" applyAlignment="1">
      <alignment horizontal="center" vertical="center"/>
    </xf>
    <xf numFmtId="0" fontId="36" fillId="5" borderId="40" xfId="0" applyFont="1" applyFill="1" applyBorder="1" applyAlignment="1">
      <alignment horizontal="center" vertical="center" shrinkToFit="1"/>
    </xf>
    <xf numFmtId="38" fontId="36" fillId="5" borderId="41" xfId="12" applyFont="1" applyFill="1" applyBorder="1" applyAlignment="1">
      <alignment horizontal="center" vertical="center" wrapText="1"/>
    </xf>
    <xf numFmtId="38" fontId="36" fillId="5" borderId="42" xfId="12" applyFont="1" applyFill="1" applyBorder="1" applyAlignment="1">
      <alignment horizontal="center" vertical="center" wrapText="1"/>
    </xf>
    <xf numFmtId="38" fontId="36" fillId="5" borderId="40" xfId="12" applyFont="1" applyFill="1" applyBorder="1" applyAlignment="1">
      <alignment horizontal="center" vertical="center" wrapText="1"/>
    </xf>
    <xf numFmtId="179" fontId="36" fillId="5" borderId="40" xfId="12" applyNumberFormat="1" applyFont="1" applyFill="1" applyBorder="1" applyAlignment="1">
      <alignment horizontal="center" vertical="center" wrapText="1"/>
    </xf>
    <xf numFmtId="178" fontId="41" fillId="5" borderId="40" xfId="0" applyNumberFormat="1" applyFont="1" applyFill="1" applyBorder="1" applyAlignment="1">
      <alignment horizontal="center" vertical="center" wrapText="1"/>
    </xf>
    <xf numFmtId="38" fontId="37" fillId="0" borderId="44" xfId="1" applyFont="1" applyFill="1" applyBorder="1">
      <alignment vertical="center"/>
    </xf>
    <xf numFmtId="185" fontId="37" fillId="0" borderId="44" xfId="69" applyNumberFormat="1" applyFont="1" applyFill="1" applyBorder="1">
      <alignment vertical="center"/>
    </xf>
    <xf numFmtId="185" fontId="37" fillId="0" borderId="45" xfId="69" applyNumberFormat="1" applyFont="1" applyFill="1" applyBorder="1" applyAlignment="1">
      <alignment horizontal="right" vertical="center"/>
    </xf>
    <xf numFmtId="185" fontId="42" fillId="12" borderId="38" xfId="69" applyNumberFormat="1" applyFont="1" applyFill="1" applyBorder="1">
      <alignment vertical="center"/>
    </xf>
    <xf numFmtId="38" fontId="40" fillId="0" borderId="44" xfId="1" applyFont="1" applyFill="1" applyBorder="1" applyAlignment="1">
      <alignment horizontal="right" vertical="center"/>
    </xf>
    <xf numFmtId="185" fontId="40" fillId="0" borderId="44" xfId="69" applyNumberFormat="1" applyFont="1" applyFill="1" applyBorder="1" applyAlignment="1">
      <alignment horizontal="right" vertical="center"/>
    </xf>
    <xf numFmtId="38" fontId="40" fillId="0" borderId="44" xfId="1" applyFont="1" applyFill="1" applyBorder="1">
      <alignment vertical="center"/>
    </xf>
    <xf numFmtId="0" fontId="42" fillId="13" borderId="39" xfId="0" applyFont="1" applyFill="1" applyBorder="1">
      <alignment vertical="center"/>
    </xf>
    <xf numFmtId="185" fontId="42" fillId="13" borderId="38" xfId="69" applyNumberFormat="1" applyFont="1" applyFill="1" applyBorder="1">
      <alignment vertical="center"/>
    </xf>
    <xf numFmtId="38" fontId="48" fillId="12" borderId="42" xfId="12" applyFont="1" applyFill="1" applyBorder="1" applyAlignment="1">
      <alignment horizontal="center" vertical="center"/>
    </xf>
    <xf numFmtId="38" fontId="49" fillId="12" borderId="0" xfId="12" applyFont="1" applyFill="1" applyBorder="1" applyAlignment="1">
      <alignment horizontal="left" vertical="center" indent="1"/>
    </xf>
    <xf numFmtId="38" fontId="49" fillId="12" borderId="0" xfId="12" applyFont="1" applyFill="1" applyBorder="1" applyAlignment="1">
      <alignment horizontal="left" vertical="center" indent="2"/>
    </xf>
    <xf numFmtId="38" fontId="49" fillId="12" borderId="39" xfId="12" applyFont="1" applyFill="1" applyBorder="1" applyAlignment="1">
      <alignment horizontal="left" vertical="center" indent="1"/>
    </xf>
    <xf numFmtId="38" fontId="48" fillId="12" borderId="60" xfId="12" applyFont="1" applyFill="1" applyBorder="1" applyAlignment="1">
      <alignment horizontal="center" vertical="center"/>
    </xf>
    <xf numFmtId="38" fontId="49" fillId="12" borderId="38" xfId="12" applyFont="1" applyFill="1" applyBorder="1" applyAlignment="1">
      <alignment horizontal="left" vertical="center"/>
    </xf>
    <xf numFmtId="38" fontId="48" fillId="12" borderId="61" xfId="12" applyFont="1" applyFill="1" applyBorder="1" applyAlignment="1">
      <alignment horizontal="center" vertical="center"/>
    </xf>
    <xf numFmtId="182" fontId="48" fillId="0" borderId="0" xfId="0" applyNumberFormat="1" applyFont="1" applyAlignment="1">
      <alignment horizontal="left" vertical="center"/>
    </xf>
    <xf numFmtId="0" fontId="51" fillId="0" borderId="14" xfId="0" applyFont="1" applyBorder="1" applyAlignment="1">
      <alignment horizontal="center" vertical="center" wrapText="1"/>
    </xf>
    <xf numFmtId="0" fontId="51" fillId="0" borderId="20" xfId="0" applyFont="1" applyBorder="1" applyAlignment="1">
      <alignment horizontal="center" vertical="center" wrapText="1"/>
    </xf>
    <xf numFmtId="0" fontId="51" fillId="0" borderId="21" xfId="0" applyFont="1" applyBorder="1" applyAlignment="1">
      <alignment horizontal="center" vertical="center" wrapText="1"/>
    </xf>
    <xf numFmtId="192" fontId="51" fillId="0" borderId="14" xfId="0" applyNumberFormat="1" applyFont="1" applyBorder="1" applyAlignment="1">
      <alignment horizontal="center" vertical="center"/>
    </xf>
    <xf numFmtId="192" fontId="51" fillId="0" borderId="20" xfId="0" applyNumberFormat="1" applyFont="1" applyBorder="1" applyAlignment="1">
      <alignment horizontal="center" vertical="center"/>
    </xf>
    <xf numFmtId="196" fontId="51" fillId="0" borderId="20" xfId="0" applyNumberFormat="1" applyFont="1" applyBorder="1" applyAlignment="1">
      <alignment horizontal="center" vertical="center"/>
    </xf>
    <xf numFmtId="192" fontId="51" fillId="0" borderId="15" xfId="0" applyNumberFormat="1" applyFont="1" applyBorder="1" applyAlignment="1">
      <alignment horizontal="center" vertical="center"/>
    </xf>
    <xf numFmtId="192" fontId="51" fillId="0" borderId="22" xfId="0" applyNumberFormat="1" applyFont="1" applyBorder="1" applyAlignment="1">
      <alignment horizontal="center" vertical="center"/>
    </xf>
    <xf numFmtId="196" fontId="51" fillId="0" borderId="22" xfId="0" applyNumberFormat="1" applyFont="1" applyBorder="1" applyAlignment="1">
      <alignment horizontal="center" vertical="center"/>
    </xf>
    <xf numFmtId="197" fontId="51" fillId="0" borderId="22" xfId="0" applyNumberFormat="1" applyFont="1" applyBorder="1" applyAlignment="1">
      <alignment horizontal="center" vertical="center"/>
    </xf>
    <xf numFmtId="192" fontId="51" fillId="0" borderId="19" xfId="0" applyNumberFormat="1" applyFont="1" applyBorder="1" applyAlignment="1">
      <alignment horizontal="center" vertical="center"/>
    </xf>
    <xf numFmtId="193" fontId="51" fillId="0" borderId="16" xfId="0" applyNumberFormat="1" applyFont="1" applyBorder="1" applyAlignment="1">
      <alignment horizontal="center" vertical="center"/>
    </xf>
    <xf numFmtId="192" fontId="51" fillId="0" borderId="16" xfId="0" applyNumberFormat="1" applyFont="1" applyBorder="1" applyAlignment="1">
      <alignment horizontal="center" vertical="center"/>
    </xf>
    <xf numFmtId="196" fontId="51" fillId="0" borderId="16" xfId="0" applyNumberFormat="1" applyFont="1" applyBorder="1" applyAlignment="1">
      <alignment horizontal="center" vertical="center"/>
    </xf>
    <xf numFmtId="198" fontId="51" fillId="0" borderId="16" xfId="0" applyNumberFormat="1" applyFont="1" applyBorder="1" applyAlignment="1">
      <alignment horizontal="center" vertical="center"/>
    </xf>
    <xf numFmtId="193" fontId="51" fillId="0" borderId="18" xfId="0" applyNumberFormat="1" applyFont="1" applyBorder="1" applyAlignment="1">
      <alignment horizontal="center" vertical="center"/>
    </xf>
    <xf numFmtId="0" fontId="51" fillId="0" borderId="14" xfId="0" applyFont="1" applyBorder="1" applyAlignment="1">
      <alignment vertical="top" wrapText="1"/>
    </xf>
    <xf numFmtId="0" fontId="51" fillId="0" borderId="20" xfId="0" applyFont="1" applyBorder="1" applyAlignment="1">
      <alignment vertical="top" wrapText="1"/>
    </xf>
    <xf numFmtId="0" fontId="51" fillId="0" borderId="21" xfId="0" applyFont="1" applyBorder="1" applyAlignment="1">
      <alignment vertical="top" wrapText="1"/>
    </xf>
    <xf numFmtId="0" fontId="55" fillId="12" borderId="68" xfId="0" applyFont="1" applyFill="1" applyBorder="1">
      <alignment vertical="center"/>
    </xf>
    <xf numFmtId="0" fontId="51" fillId="0" borderId="69" xfId="0" applyFont="1" applyBorder="1">
      <alignment vertical="center"/>
    </xf>
    <xf numFmtId="0" fontId="51" fillId="0" borderId="69" xfId="0" applyFont="1" applyBorder="1" applyAlignment="1">
      <alignment horizontal="left" vertical="center"/>
    </xf>
    <xf numFmtId="180" fontId="51" fillId="0" borderId="69" xfId="1" applyNumberFormat="1" applyFont="1" applyFill="1" applyBorder="1" applyAlignment="1">
      <alignment horizontal="center" vertical="center"/>
    </xf>
    <xf numFmtId="187" fontId="51" fillId="0" borderId="69" xfId="1" applyNumberFormat="1" applyFont="1" applyFill="1" applyBorder="1" applyAlignment="1">
      <alignment vertical="center"/>
    </xf>
    <xf numFmtId="180" fontId="51" fillId="0" borderId="69" xfId="0" applyNumberFormat="1" applyFont="1" applyBorder="1" applyAlignment="1">
      <alignment horizontal="center" vertical="center"/>
    </xf>
    <xf numFmtId="38" fontId="51" fillId="0" borderId="69" xfId="1" applyFont="1" applyFill="1" applyBorder="1" applyAlignment="1">
      <alignment horizontal="right" vertical="center"/>
    </xf>
    <xf numFmtId="185" fontId="51" fillId="0" borderId="69" xfId="69" applyNumberFormat="1" applyFont="1" applyFill="1" applyBorder="1" applyAlignment="1">
      <alignment horizontal="right" vertical="center"/>
    </xf>
    <xf numFmtId="40" fontId="51" fillId="0" borderId="69" xfId="1" applyNumberFormat="1" applyFont="1" applyFill="1" applyBorder="1" applyAlignment="1">
      <alignment horizontal="right" vertical="center"/>
    </xf>
    <xf numFmtId="0" fontId="55" fillId="12" borderId="41" xfId="0" applyFont="1" applyFill="1" applyBorder="1">
      <alignment vertical="center"/>
    </xf>
    <xf numFmtId="0" fontId="51" fillId="0" borderId="44" xfId="0" applyFont="1" applyBorder="1">
      <alignment vertical="center"/>
    </xf>
    <xf numFmtId="0" fontId="51" fillId="0" borderId="44" xfId="0" applyFont="1" applyBorder="1" applyAlignment="1">
      <alignment horizontal="left" vertical="center"/>
    </xf>
    <xf numFmtId="180" fontId="51" fillId="0" borderId="44" xfId="1" applyNumberFormat="1" applyFont="1" applyFill="1" applyBorder="1" applyAlignment="1">
      <alignment horizontal="center" vertical="center"/>
    </xf>
    <xf numFmtId="187" fontId="51" fillId="0" borderId="44" xfId="1" applyNumberFormat="1" applyFont="1" applyFill="1" applyBorder="1" applyAlignment="1">
      <alignment vertical="center"/>
    </xf>
    <xf numFmtId="180" fontId="51" fillId="0" borderId="44" xfId="0" applyNumberFormat="1" applyFont="1" applyBorder="1" applyAlignment="1">
      <alignment horizontal="center" vertical="center"/>
    </xf>
    <xf numFmtId="38" fontId="51" fillId="0" borderId="44" xfId="1" applyFont="1" applyFill="1" applyBorder="1" applyAlignment="1">
      <alignment horizontal="right" vertical="center"/>
    </xf>
    <xf numFmtId="185" fontId="51" fillId="0" borderId="44" xfId="69" applyNumberFormat="1" applyFont="1" applyFill="1" applyBorder="1" applyAlignment="1">
      <alignment horizontal="right" vertical="center"/>
    </xf>
    <xf numFmtId="40" fontId="51" fillId="0" borderId="44" xfId="1" applyNumberFormat="1" applyFont="1" applyFill="1" applyBorder="1" applyAlignment="1">
      <alignment horizontal="right" vertical="center"/>
    </xf>
    <xf numFmtId="0" fontId="51" fillId="0" borderId="49" xfId="0" applyFont="1" applyBorder="1">
      <alignment vertical="center"/>
    </xf>
    <xf numFmtId="0" fontId="51" fillId="0" borderId="51" xfId="0" applyFont="1" applyBorder="1">
      <alignment vertical="center"/>
    </xf>
    <xf numFmtId="0" fontId="51" fillId="0" borderId="51" xfId="0" applyFont="1" applyBorder="1" applyAlignment="1">
      <alignment horizontal="left" vertical="center"/>
    </xf>
    <xf numFmtId="180" fontId="51" fillId="0" borderId="51" xfId="1" applyNumberFormat="1" applyFont="1" applyFill="1" applyBorder="1" applyAlignment="1">
      <alignment horizontal="center" vertical="center"/>
    </xf>
    <xf numFmtId="187" fontId="51" fillId="0" borderId="51" xfId="1" applyNumberFormat="1" applyFont="1" applyFill="1" applyBorder="1" applyAlignment="1">
      <alignment vertical="center"/>
    </xf>
    <xf numFmtId="180" fontId="51" fillId="0" borderId="51" xfId="0" applyNumberFormat="1" applyFont="1" applyBorder="1" applyAlignment="1">
      <alignment horizontal="center" vertical="center"/>
    </xf>
    <xf numFmtId="38" fontId="51" fillId="0" borderId="51" xfId="1" applyFont="1" applyFill="1" applyBorder="1" applyAlignment="1">
      <alignment horizontal="right" vertical="center"/>
    </xf>
    <xf numFmtId="185" fontId="51" fillId="0" borderId="51" xfId="69" applyNumberFormat="1" applyFont="1" applyFill="1" applyBorder="1" applyAlignment="1">
      <alignment horizontal="right" vertical="center"/>
    </xf>
    <xf numFmtId="40" fontId="51" fillId="0" borderId="51" xfId="1" applyNumberFormat="1" applyFont="1" applyFill="1" applyBorder="1" applyAlignment="1">
      <alignment horizontal="right" vertical="center"/>
    </xf>
    <xf numFmtId="0" fontId="51" fillId="0" borderId="49" xfId="0" applyFont="1" applyBorder="1" applyAlignment="1">
      <alignment horizontal="center" vertical="center"/>
    </xf>
    <xf numFmtId="0" fontId="55" fillId="12" borderId="70" xfId="0" applyFont="1" applyFill="1" applyBorder="1">
      <alignment vertical="center"/>
    </xf>
    <xf numFmtId="0" fontId="51" fillId="12" borderId="38" xfId="0" applyFont="1" applyFill="1" applyBorder="1">
      <alignment vertical="center"/>
    </xf>
    <xf numFmtId="0" fontId="55" fillId="12" borderId="36" xfId="0" applyFont="1" applyFill="1" applyBorder="1">
      <alignment vertical="center"/>
    </xf>
    <xf numFmtId="0" fontId="55" fillId="12" borderId="36" xfId="0" applyFont="1" applyFill="1" applyBorder="1" applyAlignment="1">
      <alignment horizontal="center" vertical="center"/>
    </xf>
    <xf numFmtId="187" fontId="55" fillId="12" borderId="36" xfId="0" applyNumberFormat="1" applyFont="1" applyFill="1" applyBorder="1">
      <alignment vertical="center"/>
    </xf>
    <xf numFmtId="180" fontId="55" fillId="12" borderId="36" xfId="0" applyNumberFormat="1" applyFont="1" applyFill="1" applyBorder="1" applyAlignment="1">
      <alignment horizontal="center" vertical="center"/>
    </xf>
    <xf numFmtId="185" fontId="55" fillId="12" borderId="36" xfId="69" applyNumberFormat="1" applyFont="1" applyFill="1" applyBorder="1" applyAlignment="1">
      <alignment horizontal="right" vertical="center"/>
    </xf>
    <xf numFmtId="40" fontId="55" fillId="12" borderId="36" xfId="1" applyNumberFormat="1" applyFont="1" applyFill="1" applyBorder="1" applyAlignment="1">
      <alignment horizontal="right" vertical="center"/>
    </xf>
    <xf numFmtId="38" fontId="55" fillId="12" borderId="38" xfId="1" applyFont="1" applyFill="1" applyBorder="1" applyAlignment="1">
      <alignment horizontal="center" vertical="center"/>
    </xf>
    <xf numFmtId="0" fontId="51" fillId="0" borderId="44" xfId="0" applyFont="1" applyBorder="1" applyAlignment="1">
      <alignment vertical="center" shrinkToFit="1"/>
    </xf>
    <xf numFmtId="187" fontId="51" fillId="0" borderId="44" xfId="1" applyNumberFormat="1" applyFont="1" applyFill="1" applyBorder="1" applyAlignment="1">
      <alignment horizontal="right" vertical="center"/>
    </xf>
    <xf numFmtId="0" fontId="55" fillId="12" borderId="38" xfId="0" applyFont="1" applyFill="1" applyBorder="1" applyAlignment="1">
      <alignment horizontal="center" vertical="center"/>
    </xf>
    <xf numFmtId="0" fontId="55" fillId="12" borderId="76" xfId="0" applyFont="1" applyFill="1" applyBorder="1" applyAlignment="1">
      <alignment vertical="center" shrinkToFit="1"/>
    </xf>
    <xf numFmtId="0" fontId="51" fillId="0" borderId="74" xfId="0" applyFont="1" applyBorder="1" applyAlignment="1">
      <alignment horizontal="center" vertical="center" shrinkToFit="1"/>
    </xf>
    <xf numFmtId="0" fontId="51" fillId="0" borderId="75" xfId="0" applyFont="1" applyBorder="1">
      <alignment vertical="center"/>
    </xf>
    <xf numFmtId="0" fontId="51" fillId="0" borderId="75" xfId="0" applyFont="1" applyBorder="1" applyAlignment="1">
      <alignment horizontal="left" vertical="center"/>
    </xf>
    <xf numFmtId="180" fontId="51" fillId="0" borderId="75" xfId="1" applyNumberFormat="1" applyFont="1" applyFill="1" applyBorder="1" applyAlignment="1">
      <alignment horizontal="center" vertical="center"/>
    </xf>
    <xf numFmtId="187" fontId="51" fillId="0" borderId="75" xfId="1" applyNumberFormat="1" applyFont="1" applyFill="1" applyBorder="1" applyAlignment="1">
      <alignment vertical="center"/>
    </xf>
    <xf numFmtId="180" fontId="51" fillId="0" borderId="75" xfId="0" applyNumberFormat="1" applyFont="1" applyBorder="1" applyAlignment="1">
      <alignment horizontal="center" vertical="center"/>
    </xf>
    <xf numFmtId="38" fontId="51" fillId="0" borderId="75" xfId="1" applyFont="1" applyFill="1" applyBorder="1" applyAlignment="1">
      <alignment horizontal="right" vertical="center"/>
    </xf>
    <xf numFmtId="185" fontId="51" fillId="0" borderId="75" xfId="69" applyNumberFormat="1" applyFont="1" applyFill="1" applyBorder="1" applyAlignment="1">
      <alignment horizontal="right" vertical="center"/>
    </xf>
    <xf numFmtId="40" fontId="51" fillId="0" borderId="75" xfId="1" applyNumberFormat="1" applyFont="1" applyFill="1" applyBorder="1" applyAlignment="1">
      <alignment horizontal="right" vertical="center"/>
    </xf>
    <xf numFmtId="0" fontId="51" fillId="0" borderId="74" xfId="0" applyFont="1" applyBorder="1" applyAlignment="1">
      <alignment horizontal="center" vertical="center"/>
    </xf>
    <xf numFmtId="0" fontId="55" fillId="12" borderId="41" xfId="0" applyFont="1" applyFill="1" applyBorder="1" applyAlignment="1">
      <alignment vertical="center" shrinkToFit="1"/>
    </xf>
    <xf numFmtId="0" fontId="51" fillId="0" borderId="77" xfId="0" applyFont="1" applyBorder="1" applyAlignment="1">
      <alignment horizontal="center" vertical="center" shrinkToFit="1"/>
    </xf>
    <xf numFmtId="0" fontId="51" fillId="0" borderId="78" xfId="0" applyFont="1" applyBorder="1">
      <alignment vertical="center"/>
    </xf>
    <xf numFmtId="0" fontId="51" fillId="0" borderId="78" xfId="0" applyFont="1" applyBorder="1" applyAlignment="1">
      <alignment horizontal="left" vertical="center"/>
    </xf>
    <xf numFmtId="180" fontId="51" fillId="0" borderId="78" xfId="1" applyNumberFormat="1" applyFont="1" applyFill="1" applyBorder="1" applyAlignment="1">
      <alignment horizontal="center" vertical="center"/>
    </xf>
    <xf numFmtId="187" fontId="51" fillId="0" borderId="78" xfId="1" applyNumberFormat="1" applyFont="1" applyFill="1" applyBorder="1" applyAlignment="1">
      <alignment horizontal="right" vertical="center"/>
    </xf>
    <xf numFmtId="180" fontId="51" fillId="0" borderId="78" xfId="0" applyNumberFormat="1" applyFont="1" applyBorder="1" applyAlignment="1">
      <alignment horizontal="center" vertical="center"/>
    </xf>
    <xf numFmtId="38" fontId="51" fillId="0" borderId="78" xfId="1" applyFont="1" applyFill="1" applyBorder="1" applyAlignment="1">
      <alignment horizontal="right" vertical="center"/>
    </xf>
    <xf numFmtId="185" fontId="51" fillId="0" borderId="78" xfId="69" applyNumberFormat="1" applyFont="1" applyFill="1" applyBorder="1" applyAlignment="1">
      <alignment horizontal="right" vertical="center"/>
    </xf>
    <xf numFmtId="40" fontId="51" fillId="0" borderId="78" xfId="1" applyNumberFormat="1" applyFont="1" applyFill="1" applyBorder="1" applyAlignment="1">
      <alignment horizontal="right" vertical="center"/>
    </xf>
    <xf numFmtId="0" fontId="51" fillId="0" borderId="77" xfId="0" applyFont="1" applyBorder="1" applyAlignment="1">
      <alignment horizontal="center" vertical="center"/>
    </xf>
    <xf numFmtId="0" fontId="55" fillId="12" borderId="70" xfId="0" applyFont="1" applyFill="1" applyBorder="1" applyAlignment="1">
      <alignment vertical="center" shrinkToFit="1"/>
    </xf>
    <xf numFmtId="0" fontId="51" fillId="0" borderId="39" xfId="0" applyFont="1" applyBorder="1" applyAlignment="1">
      <alignment horizontal="center" vertical="center" shrinkToFit="1"/>
    </xf>
    <xf numFmtId="0" fontId="51" fillId="0" borderId="43" xfId="0" applyFont="1" applyBorder="1">
      <alignment vertical="center"/>
    </xf>
    <xf numFmtId="0" fontId="51" fillId="0" borderId="43" xfId="0" applyFont="1" applyBorder="1" applyAlignment="1">
      <alignment horizontal="left" vertical="center"/>
    </xf>
    <xf numFmtId="180" fontId="51" fillId="0" borderId="43" xfId="1" applyNumberFormat="1" applyFont="1" applyFill="1" applyBorder="1" applyAlignment="1">
      <alignment horizontal="center" vertical="center"/>
    </xf>
    <xf numFmtId="187" fontId="51" fillId="0" borderId="43" xfId="1" applyNumberFormat="1" applyFont="1" applyFill="1" applyBorder="1" applyAlignment="1">
      <alignment horizontal="right" vertical="center"/>
    </xf>
    <xf numFmtId="180" fontId="51" fillId="0" borderId="43" xfId="0" applyNumberFormat="1" applyFont="1" applyBorder="1" applyAlignment="1">
      <alignment horizontal="center" vertical="center"/>
    </xf>
    <xf numFmtId="38" fontId="51" fillId="0" borderId="43" xfId="1" applyFont="1" applyFill="1" applyBorder="1" applyAlignment="1">
      <alignment horizontal="right" vertical="center"/>
    </xf>
    <xf numFmtId="185" fontId="51" fillId="0" borderId="43" xfId="69" applyNumberFormat="1" applyFont="1" applyFill="1" applyBorder="1" applyAlignment="1">
      <alignment horizontal="right" vertical="center"/>
    </xf>
    <xf numFmtId="40" fontId="51" fillId="0" borderId="43" xfId="1" applyNumberFormat="1" applyFont="1" applyFill="1" applyBorder="1" applyAlignment="1">
      <alignment horizontal="right" vertical="center"/>
    </xf>
    <xf numFmtId="0" fontId="51" fillId="0" borderId="39" xfId="0" applyFont="1" applyBorder="1" applyAlignment="1">
      <alignment horizontal="center" vertical="center"/>
    </xf>
    <xf numFmtId="0" fontId="51" fillId="0" borderId="0" xfId="0" applyFont="1" applyAlignment="1">
      <alignment horizontal="center" vertical="center" shrinkToFit="1"/>
    </xf>
    <xf numFmtId="0" fontId="55" fillId="13" borderId="38" xfId="0" applyFont="1" applyFill="1" applyBorder="1">
      <alignment vertical="center"/>
    </xf>
    <xf numFmtId="0" fontId="55" fillId="13" borderId="36" xfId="0" applyFont="1" applyFill="1" applyBorder="1">
      <alignment vertical="center"/>
    </xf>
    <xf numFmtId="0" fontId="55" fillId="13" borderId="36" xfId="0" applyFont="1" applyFill="1" applyBorder="1" applyAlignment="1">
      <alignment horizontal="center" vertical="center"/>
    </xf>
    <xf numFmtId="187" fontId="55" fillId="13" borderId="36" xfId="0" applyNumberFormat="1" applyFont="1" applyFill="1" applyBorder="1">
      <alignment vertical="center"/>
    </xf>
    <xf numFmtId="180" fontId="55" fillId="13" borderId="36" xfId="0" applyNumberFormat="1" applyFont="1" applyFill="1" applyBorder="1" applyAlignment="1">
      <alignment horizontal="center" vertical="center"/>
    </xf>
    <xf numFmtId="185" fontId="55" fillId="13" borderId="36" xfId="69" applyNumberFormat="1" applyFont="1" applyFill="1" applyBorder="1" applyAlignment="1">
      <alignment horizontal="right" vertical="center"/>
    </xf>
    <xf numFmtId="40" fontId="55" fillId="13" borderId="36" xfId="1" applyNumberFormat="1" applyFont="1" applyFill="1" applyBorder="1" applyAlignment="1">
      <alignment horizontal="right" vertical="center"/>
    </xf>
    <xf numFmtId="0" fontId="55" fillId="13" borderId="38" xfId="0" applyFont="1" applyFill="1" applyBorder="1" applyAlignment="1">
      <alignment horizontal="center" vertical="center"/>
    </xf>
    <xf numFmtId="184" fontId="40" fillId="0" borderId="0" xfId="0" applyNumberFormat="1" applyFont="1" applyAlignment="1">
      <alignment horizontal="right" vertical="center"/>
    </xf>
    <xf numFmtId="0" fontId="87" fillId="5" borderId="42" xfId="0" applyFont="1" applyFill="1" applyBorder="1" applyAlignment="1">
      <alignment horizontal="center" vertical="center" wrapText="1"/>
    </xf>
    <xf numFmtId="0" fontId="41" fillId="5" borderId="41" xfId="0" applyFont="1" applyFill="1" applyBorder="1" applyAlignment="1">
      <alignment horizontal="center" vertical="center" wrapText="1"/>
    </xf>
    <xf numFmtId="0" fontId="41" fillId="5" borderId="41" xfId="0" applyFont="1" applyFill="1" applyBorder="1" applyAlignment="1">
      <alignment horizontal="center" vertical="center"/>
    </xf>
    <xf numFmtId="184" fontId="37" fillId="0" borderId="0" xfId="0" applyNumberFormat="1" applyFont="1" applyAlignment="1">
      <alignment horizontal="right" vertical="center"/>
    </xf>
    <xf numFmtId="0" fontId="41" fillId="8" borderId="42" xfId="0" applyFont="1" applyFill="1" applyBorder="1" applyAlignment="1">
      <alignment horizontal="center" vertical="center" wrapText="1"/>
    </xf>
  </cellXfs>
  <cellStyles count="416">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3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AFAFAF"/>
      <color rgb="FFD14C6A"/>
      <color rgb="FF6776B8"/>
      <color rgb="FFCACFE5"/>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theme" Target="theme/theme1.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itsuiidera-my.sharepoint.com/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itsuiidera-my.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mitsuiidera-my.sharepoint.com/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概算報告書"/>
      <sheetName val="原価②"/>
      <sheetName val="jinroindustries"/>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Assumptions"/>
      <sheetName val="Summary"/>
      <sheetName val="Control"/>
      <sheetName val="Debt"/>
      <sheetName val="収支＆ＤＣ"/>
      <sheetName val="決定10-5"/>
      <sheetName val="OPS"/>
      <sheetName val="北島ビル"/>
      <sheetName val="マクロ分析"/>
      <sheetName val="計算"/>
      <sheetName val="Platform list"/>
      <sheetName val="Rent Roll"/>
      <sheetName val="一般的要因①"/>
      <sheetName val="CASHPROJ"/>
      <sheetName val="ベース"/>
      <sheetName val="Macro Codes"/>
      <sheetName val="NRA Calc"/>
      <sheetName val="表紙"/>
      <sheetName val="DIV.01"/>
      <sheetName val="地域"/>
      <sheetName val="入力1　競合ホテルリスト"/>
      <sheetName val="TBL"/>
      <sheetName val="建物"/>
      <sheetName val="機械設備"/>
      <sheetName val="什器備品"/>
      <sheetName val="構築物"/>
      <sheetName val="1Month+Sheet2!"/>
      <sheetName val="×4.rent analysis－専門店（飲食）"/>
      <sheetName val="4.rent analysis－専門店（飲食）"/>
      <sheetName val="定義リスト"/>
      <sheetName val="プルダウン"/>
      <sheetName val="ＰＤ"/>
      <sheetName val="初期設定"/>
      <sheetName val="反映"/>
      <sheetName val="項目リスト"/>
      <sheetName val="Sheet3"/>
      <sheetName val="AE Reference Sheet"/>
      <sheetName val="土地賃貸借契約の概要"/>
      <sheetName val="査定君 (ロジック)"/>
      <sheetName val="銀行確認"/>
      <sheetName val="弁護士"/>
      <sheetName val="SIAA"/>
      <sheetName val="Bloomberg"/>
      <sheetName val="保全状況"/>
      <sheetName val="Set-up"/>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Sheet1"/>
      <sheetName val="Rent_Roll"/>
      <sheetName val="NRA_Calc"/>
      <sheetName val="DIV_01"/>
      <sheetName val="Macro_Codes1"/>
      <sheetName val="Platform_list"/>
      <sheetName val="Entities"/>
      <sheetName val="II-8科目一覧表"/>
      <sheetName val="Pipeline"/>
      <sheetName val="終了と推量"/>
      <sheetName val="20150408時点元データー"/>
      <sheetName val="2014NRL"/>
      <sheetName val="ＣＡＰエリア"/>
      <sheetName val="株価（流通以外）"/>
      <sheetName val="Data_FY15 Forecast"/>
      <sheetName val="ドロップダウンリスト"/>
      <sheetName val="tko97058"/>
      <sheetName val="group (6)"/>
      <sheetName val="Budget"/>
      <sheetName val="Income Expense Items"/>
      <sheetName val="Output RR (1)"/>
      <sheetName val="null"/>
      <sheetName val="Sch17"/>
      <sheetName val="Strategic Project Sub Function "/>
      <sheetName val="5-Nonrecurring"/>
      <sheetName val="Instructions"/>
      <sheetName val="Para"/>
      <sheetName val="tmp"/>
      <sheetName val="PARTNER"/>
      <sheetName val="CC Hierarchy ELT"/>
      <sheetName val="Sheet4"/>
      <sheetName val="概要"/>
      <sheetName val="グラフ"/>
      <sheetName val="コメントリスト"/>
      <sheetName val="別表１ "/>
      <sheetName val="粗利計画"/>
      <sheetName val="市場"/>
      <sheetName val="一般"/>
      <sheetName val="Mobile_Transaction multiple"/>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PL"/>
      <sheetName val="債務者リスト"/>
      <sheetName val="作成手順"/>
      <sheetName val="プルダウンリスト"/>
      <sheetName val="Attributes"/>
      <sheetName val="Expense Categories and Types"/>
      <sheetName val="GPMS Load"/>
      <sheetName val="車両運搬"/>
      <sheetName val="土地"/>
      <sheetName val="付属設備"/>
      <sheetName val="SPC"/>
      <sheetName val="記入上の説明"/>
      <sheetName val="入力表"/>
      <sheetName val="※画像一覧"/>
      <sheetName val="コード"/>
      <sheetName val="主要都市貼り付け"/>
      <sheetName val="Sheet2"/>
      <sheetName val="Design"/>
      <sheetName val="※プルダウン用"/>
      <sheetName val="収益残余"/>
      <sheetName val="調整"/>
      <sheetName val="不動産切り分け方針"/>
      <sheetName val="建築データ"/>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資産区分"/>
      <sheetName val="入力規則"/>
      <sheetName val="地所残高 (2)"/>
      <sheetName val="減量Sim用"/>
      <sheetName val="CF実績 (2018年11月期)"/>
      <sheetName val="信託受託者"/>
      <sheetName val="③名古屋_CF"/>
      <sheetName val="ＰＭ表紙"/>
      <sheetName val="RRｹｱﾚｼﾞﾃﾞﾝｽ棟"/>
      <sheetName val="Approved Renov Payment Schedule"/>
      <sheetName val="Actual vs LY (1516)"/>
      <sheetName val="科目master"/>
      <sheetName val="実master"/>
      <sheetName val="単独表紙"/>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①表紙"/>
      <sheetName val="地域要因"/>
      <sheetName val="仕訳用マスタ"/>
      <sheetName val="基本設定"/>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 val="BS残高推移"/>
      <sheetName val="実際収支＆鑑定"/>
      <sheetName val="QAシート"/>
      <sheetName val="目次"/>
      <sheetName val="Roll Up"/>
      <sheetName val="カテゴリ分け"/>
      <sheetName val="請求支払種類"/>
      <sheetName val="コンボ用シート"/>
      <sheetName val="コントロール_Input"/>
      <sheetName val="【非開示】有証マスタ"/>
      <sheetName val="タクソノミ"/>
      <sheetName val="リストボックス"/>
      <sheetName val="Net IRR"/>
      <sheetName val="Dropdown"/>
      <sheetName val="EXCH97 (1101)"/>
      <sheetName val="年次予算_比較表(月次)"/>
      <sheetName val="勘定科目説明"/>
      <sheetName val="Scenarios"/>
      <sheetName val="rp"/>
      <sheetName val="_____"/>
      <sheetName val="____-__"/>
      <sheetName val="___"/>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REO Cash Flow"/>
      <sheetName val="AM 202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refreshError="1"/>
      <sheetData sheetId="108" refreshError="1"/>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refreshError="1"/>
      <sheetData sheetId="447"/>
      <sheetData sheetId="448" refreshError="1"/>
      <sheetData sheetId="449" refreshError="1"/>
      <sheetData sheetId="450" refreshError="1"/>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DurationCalc"/>
      <sheetName val="Reinv"/>
      <sheetName val="完了通知"/>
      <sheetName val="7物件"/>
      <sheetName val="チェックシート（建築）"/>
      <sheetName val="分類一覧"/>
      <sheetName val="Assumptions"/>
      <sheetName val="Sum"/>
      <sheetName val="Footwork"/>
      <sheetName val="Accum-Capex-category"/>
      <sheetName val="Ikoma Data"/>
      <sheetName val="年次予算シート（PM記入）"/>
      <sheetName val="マスタ"/>
      <sheetName val="Rent Roll"/>
      <sheetName val="支出明細"/>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Pricing_Contractual_"/>
      <sheetName val="tax"/>
      <sheetName val="85"/>
      <sheetName val="外先"/>
      <sheetName val="作業"/>
      <sheetName val="BOTM"/>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
      <sheetName val="Collateral"/>
      <sheetName val="Replacement"/>
      <sheetName val="Rent Rol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Rent Roll"/>
      <sheetName val="disposition"/>
      <sheetName val="DH21_建築概要"/>
      <sheetName val="DH24_建物環境"/>
      <sheetName val="PJ21_建築設備基本診断1"/>
      <sheetName val="PS00_設備概要"/>
      <sheetName val="CF1"/>
      <sheetName val="k"/>
      <sheetName val="Prop"/>
      <sheetName val="Acq - Dom"/>
      <sheetName val="Bilanz 99"/>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acro Codes"/>
      <sheetName val="Misc Data"/>
      <sheetName val="Consolidation"/>
      <sheetName val="CF"/>
      <sheetName val="etc"/>
      <sheetName val="HA行"/>
      <sheetName val="KA行"/>
      <sheetName val="MA行"/>
      <sheetName val="NA行"/>
      <sheetName val="RA行"/>
      <sheetName val="SA行"/>
      <sheetName val="TA行"/>
      <sheetName val="WA行"/>
      <sheetName val="YA行"/>
      <sheetName val="1_sapporo"/>
      <sheetName val="合計"/>
      <sheetName val="LIST"/>
      <sheetName val="Main Assumptions"/>
      <sheetName val="Revenue Assumptions"/>
      <sheetName val="Cellular "/>
      <sheetName val="ＲＢ"/>
      <sheetName val="Summary"/>
      <sheetName val="与件"/>
      <sheetName val="Assumptions"/>
      <sheetName val="LevModel"/>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Control Page"/>
      <sheetName val="etc"/>
      <sheetName val="HA行"/>
      <sheetName val="KA行"/>
      <sheetName val="MA行"/>
      <sheetName val="NA行"/>
      <sheetName val="RA行"/>
      <sheetName val="SA行"/>
      <sheetName val="TA行"/>
      <sheetName val="WA行"/>
      <sheetName val="YA行"/>
      <sheetName val="INFO"/>
      <sheetName val="disposition"/>
      <sheetName val="IO"/>
      <sheetName val="schedules"/>
      <sheetName val="Replacement"/>
      <sheetName val="Rent Roll"/>
      <sheetName val="#REF"/>
      <sheetName val="LIST"/>
      <sheetName val="AP"/>
      <sheetName val="SGP"/>
      <sheetName val="Main Assumptions"/>
      <sheetName val="Revenue Assumptions"/>
      <sheetName val="フットワーク"/>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ropertySum1"/>
      <sheetName val="Date_Rent"/>
      <sheetName val="Data_Sale"/>
      <sheetName val="W指数表"/>
      <sheetName val="WA行"/>
      <sheetName val="YA行"/>
      <sheetName val="KA行"/>
      <sheetName val="Rent Roll"/>
      <sheetName val="30 Jun Projections"/>
      <sheetName val="노무비"/>
      <sheetName val="完了通知"/>
      <sheetName val="PL"/>
      <sheetName val="2013Budget"/>
      <sheetName val="2012"/>
      <sheetName val="変動賃料"/>
      <sheetName val="(Monthly)"/>
      <sheetName val="付属設備"/>
      <sheetName val="構築物"/>
      <sheetName val="車両運搬"/>
      <sheetName val="土地"/>
      <sheetName val="Proforma"/>
      <sheetName val="表紙"/>
      <sheetName val="Data"/>
      <sheetName val="損益計算書"/>
      <sheetName val="RR（貸室）"/>
      <sheetName val="Summary"/>
      <sheetName val="99 Shortform"/>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ow r="17">
          <cell r="B17">
            <v>1251.69</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Property Information Summary"/>
      <sheetName val="ML_LS Promote"/>
      <sheetName val="Collateral"/>
      <sheetName val="Cover Sheet"/>
      <sheetName val="Sys Config"/>
      <sheetName val="Replacement"/>
      <sheetName val="Footwork"/>
      <sheetName val="Estático"/>
      <sheetName val="会社情報"/>
      <sheetName val="Pricing(Contractual)"/>
      <sheetName val="BALANCE SHEET"/>
      <sheetName val="減少什器"/>
      <sheetName val="OPPLAN"/>
      <sheetName val="general"/>
      <sheetName val="1.PP Info"/>
      <sheetName val="Summary"/>
      <sheetName val="Setup"/>
      <sheetName val="mejiro nakano"/>
      <sheetName val="CMLHIST Yen"/>
      <sheetName val="PTG"/>
      <sheetName val="完了通知"/>
      <sheetName val="F"/>
      <sheetName val="Table"/>
      <sheetName val="物件情報"/>
      <sheetName val="最適プラン&amp;回収予想額"/>
      <sheetName val="Capital"/>
      <sheetName val="BSISver6.4"/>
      <sheetName val="送付"/>
      <sheetName val="係数ﾃｰﾌﾞﾙ"/>
      <sheetName val="ゾーン賃料"/>
      <sheetName val="作成順序"/>
      <sheetName val="Global Assumption"/>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CASHPROJ"/>
      <sheetName val="PL"/>
      <sheetName val="2013Budget"/>
      <sheetName val="2012"/>
      <sheetName val="変動賃料"/>
      <sheetName val="FX rates"/>
      <sheetName val="#REF"/>
      <sheetName val="入力Ｓ"/>
      <sheetName val="償却資産税"/>
      <sheetName val="Sheet1"/>
      <sheetName val="J005_hiroshimachiyoda_xy"/>
      <sheetName val="事業費"/>
      <sheetName val="_Monthly_"/>
      <sheetName val="(Monthly)"/>
      <sheetName val="PC浅草06_1"/>
      <sheetName val="Area"/>
      <sheetName val="Assumptions"/>
      <sheetName val="年次予算__2005_01_"/>
      <sheetName val="Two"/>
      <sheetName val="LIST"/>
      <sheetName val="VENDOR_LIST"/>
      <sheetName val="A-General"/>
      <sheetName val="Q21_4DATA"/>
      <sheetName val="Q21_5概要"/>
      <sheetName val="inputs"/>
      <sheetName val="pivots_inputs"/>
      <sheetName val="Data Table"/>
      <sheetName val="運用年"/>
      <sheetName val="equipment liability N #s"/>
      <sheetName val="予算実績比較"/>
      <sheetName val="Base_Price"/>
      <sheetName val="Uskei（契約）"/>
      <sheetName val="Summary (For Investor)"/>
      <sheetName val="WKS Load"/>
      <sheetName val="Summary-Input"/>
      <sheetName val="Main F&amp;B"/>
      <sheetName val="保守外注"/>
      <sheetName val="管理費費目"/>
      <sheetName val="マスタ"/>
      <sheetName val="1Property Information"/>
      <sheetName val="Pricing"/>
      <sheetName val="PM Fee"/>
      <sheetName val="9804"/>
      <sheetName val="残"/>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14年3月末"/>
      <sheetName val="Import-yearly"/>
      <sheetName val="CashFlows"/>
      <sheetName val="Assumptions"/>
      <sheetName val="anaysis_sheet"/>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CTRL_PL編集項目"/>
      <sheetName val="CTRL_PL編集項目紐付け"/>
      <sheetName val="CTRL_科目"/>
      <sheetName val="マスタ"/>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 val="⑤収支査定"/>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物件概要"/>
      <sheetName val="Base_Price"/>
      <sheetName val="Summary"/>
      <sheetName val="Sheet1"/>
      <sheetName val="011019JOYFUL錦糸町Cf（SIM)"/>
      <sheetName val="37含み経"/>
      <sheetName val="業者の口座名・番号"/>
      <sheetName val="Macro Codes"/>
      <sheetName val="#REF"/>
      <sheetName val="Budget"/>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 val="発注年計"/>
      <sheetName val="config"/>
      <sheetName val="Main Assumption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Gotanda Rent etc"/>
      <sheetName val="SHEET1（2）"/>
      <sheetName val="入力規則リスト"/>
      <sheetName val="マスター"/>
      <sheetName val="競合物件2"/>
      <sheetName val="ﾃﾞｰﾀﾍﾞｰｽ"/>
      <sheetName val="データー"/>
      <sheetName val="科目ﾘｽﾄ"/>
      <sheetName val="建築費"/>
      <sheetName val="空室推移3000"/>
      <sheetName val="元Data"/>
      <sheetName val="物件情報"/>
      <sheetName val="Lookup"/>
      <sheetName val="損益計算書"/>
      <sheetName val="前月"/>
      <sheetName val="Ⅵ"/>
      <sheetName val="ASREIT勘定科目"/>
      <sheetName val="Price_List"/>
      <sheetName val="勘定科目"/>
      <sheetName val="基本項目一覧_ＩＤ付き_"/>
      <sheetName val="土地残余"/>
      <sheetName val="DCF利回り2本"/>
      <sheetName val="解約"/>
      <sheetName val="ﾌﾟﾙﾀﾞｳﾝmst"/>
      <sheetName val="基本"/>
      <sheetName val="Sheet1 (2)"/>
      <sheetName val="収入明細（新規請求分） (3)"/>
      <sheetName val="経済条件040615"/>
      <sheetName val="支払明細"/>
      <sheetName val="ＥＶ"/>
      <sheetName val="Macro Codes"/>
      <sheetName val="Input"/>
      <sheetName val="(Monthly)"/>
      <sheetName val="リストボックス"/>
      <sheetName val="#REF"/>
      <sheetName val="JOB一覧表"/>
      <sheetName val="指数計算表"/>
      <sheetName val="集計ｼｰﾄ"/>
      <sheetName val="損益分岐点"/>
      <sheetName val="最小二乗法"/>
      <sheetName val="Expense Schedule (4)"/>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関係会社"/>
      <sheetName val="参照元"/>
      <sheetName val="協力会社一覧"/>
      <sheetName val="共通項目"/>
      <sheetName val="土地残余法1"/>
      <sheetName val="マスタ"/>
      <sheetName val="敷地権4"/>
      <sheetName val="6．CA"/>
      <sheetName val="3．SM"/>
      <sheetName val="7-1．Comps住居"/>
      <sheetName val="コード"/>
      <sheetName val="2004年一覧"/>
      <sheetName val="ベース"/>
      <sheetName val="ﾚﾝﾄﾛｰﾙ"/>
      <sheetName val="Capital Reserve工事履歴"/>
      <sheetName val="3部提出用累計"/>
      <sheetName val="Summary"/>
      <sheetName val="22B"/>
      <sheetName val="限定査定"/>
      <sheetName val="ﾄﾞﾛｯﾌﾟﾀﾞｳﾝﾒﾆｭｰ"/>
      <sheetName val="目次"/>
      <sheetName val="入力値"/>
      <sheetName val="物件概況報告"/>
      <sheetName val="コード体系"/>
      <sheetName val="土地建物"/>
      <sheetName val="ﾏｽﾀｰ"/>
      <sheetName val="提出書類"/>
      <sheetName val="新規"/>
      <sheetName val="契約状況"/>
      <sheetName val="DATA"/>
      <sheetName val="請求一覧"/>
      <sheetName val="試算表　標準画地"/>
      <sheetName val="地域要因比較表"/>
      <sheetName val="貸借対照表"/>
      <sheetName val="必須入力"/>
      <sheetName val="1)Rent Roll"/>
      <sheetName val="入力用_駐車_"/>
      <sheetName val="入力用(駐車)"/>
      <sheetName val="入力用_家賃_"/>
      <sheetName val="入力用(家賃)"/>
      <sheetName val="Asset_Summary"/>
      <sheetName val="Rent_Roll"/>
      <sheetName val="事業所別決見"/>
      <sheetName val="保守費･維持整備費(1)"/>
      <sheetName val="物件データ"/>
      <sheetName val="土地3"/>
      <sheetName val="セグメント情報マスタ"/>
      <sheetName val="勘定科目マスター"/>
      <sheetName val="部門コード一覧表"/>
      <sheetName val="補助・摘要マスタ"/>
      <sheetName val="銀行CD"/>
      <sheetName val="計算式"/>
      <sheetName val="データ入力"/>
      <sheetName val="承認申請書（工事・物品購入）"/>
      <sheetName val="仕切"/>
      <sheetName val="転記用"/>
      <sheetName val="賃貸条件"/>
      <sheetName val="Dep_ratio"/>
      <sheetName val="Periods (2)"/>
      <sheetName val="Periods"/>
      <sheetName val="会社マスタ"/>
      <sheetName val="固都税"/>
      <sheetName val="会社一覧"/>
      <sheetName val="税額表"/>
      <sheetName val="S&amp;R"/>
      <sheetName val="Page 4 Expenses"/>
      <sheetName val="Sheet1 _2_"/>
      <sheetName val="参照シート"/>
      <sheetName val="土地個別分析"/>
      <sheetName val="四半期"/>
      <sheetName val="通期"/>
      <sheetName val="詳細"/>
      <sheetName val="(2)Property Status"/>
      <sheetName val="関連当事者取引一覧"/>
      <sheetName val="A３新収益"/>
      <sheetName val="損益計算書×"/>
      <sheetName val="地図元"/>
      <sheetName val="定義"/>
      <sheetName val="表紙 (ｳﾞｨ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A-General"/>
      <sheetName val="Uskei（契約）"/>
      <sheetName val="익월작업계힉"/>
      <sheetName val="⑤収支&amp;利回り査定"/>
      <sheetName val="Sheet3"/>
      <sheetName val="データ"/>
      <sheetName val="マスター"/>
      <sheetName val="H12入居面積・平均賃料"/>
      <sheetName val="社員ﾏｽﾀｰ"/>
      <sheetName val="面積データ"/>
      <sheetName val="1)Rent_Roll1"/>
      <sheetName val="disposition"/>
      <sheetName val="1)Rent_Roll2"/>
      <sheetName val="1)Rent_Roll3"/>
      <sheetName val="1)Rent_Roll4"/>
      <sheetName val="1)Rent_Roll5"/>
      <sheetName val="1)Rent_Roll6"/>
      <sheetName val="②空室部分の賃料等の査定－作業用"/>
      <sheetName val="リスト"/>
      <sheetName val="3.稼動状況表 "/>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保険団体求積"/>
      <sheetName val="Approved Renov Payment Schedule"/>
      <sheetName val="Property Information Summary"/>
      <sheetName val="Data Sheet"/>
      <sheetName val="受取手数料"/>
      <sheetName val="諸原価連結"/>
      <sheetName val="利息連結"/>
      <sheetName val="表紙 (DSMI)"/>
      <sheetName val="INFO"/>
      <sheetName val="ﾘﾋﾞｻﾎﾟ同仕様"/>
      <sheetName val="残"/>
      <sheetName val="支払明細"/>
      <sheetName val="入力値"/>
      <sheetName val="年間予算一覧表"/>
      <sheetName val="Tax"/>
      <sheetName val="７４期定年到達者"/>
      <sheetName val="⑤一般宴会収入"/>
      <sheetName val="④婚礼収入"/>
      <sheetName val="(2)Property Status"/>
      <sheetName val="経路別手数料"/>
      <sheetName val="※"/>
      <sheetName val="PM Fee"/>
      <sheetName val="祝日"/>
      <sheetName val="王子一覧"/>
      <sheetName val="ﾏｽﾀｰ"/>
      <sheetName val="協力会社一覧"/>
      <sheetName val="収益明細表"/>
      <sheetName val="開発法 2期販売"/>
      <sheetName val="保守費･維持整備費(1)"/>
      <sheetName val="実績一覧表"/>
      <sheetName val="項目リスト"/>
      <sheetName val="ﾃﾅﾝﾄ別(冷却水)オリジナル"/>
      <sheetName val="Funding Request"/>
      <sheetName val="1_Rent_Roll"/>
      <sheetName val="Rent_Roll"/>
      <sheetName val="メイン"/>
      <sheetName val="参照元"/>
      <sheetName val="データ貼り付けシート"/>
      <sheetName val="Depreciation"/>
      <sheetName val="A1"/>
      <sheetName val="新規"/>
      <sheetName val="ﾘｽﾄ"/>
      <sheetName val="登録状況"/>
      <sheetName val="要約"/>
      <sheetName val="残存率"/>
      <sheetName val="WA行"/>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予算按分"/>
      <sheetName val="CASHPROJ"/>
      <sheetName val="Ikoma_Data"/>
      <sheetName val="物件・リスクに関する事項"/>
      <sheetName val="REFCODES"/>
      <sheetName val="収支に関する事項（価格想定あり）"/>
      <sheetName val="Chart"/>
      <sheetName val="01神田"/>
      <sheetName val="Fund List D.3(do not delete)"/>
      <sheetName val="予算実績比較"/>
      <sheetName val="Col"/>
      <sheetName val="Sheetnames"/>
      <sheetName val="物件担当表"/>
      <sheetName val="List of property"/>
      <sheetName val="PMC OP"/>
      <sheetName val="ビルコード"/>
      <sheetName val="建物見積 のﾊﾞｯｸｱｯﾌﾟ"/>
      <sheetName val="Sheet1"/>
      <sheetName val="【経費コード】"/>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TB"/>
      <sheetName val="INPUT"/>
      <sheetName val="Debt"/>
      <sheetName val="Tier 1"/>
      <sheetName val="Uskei（契約）"/>
      <sheetName val="取引先"/>
      <sheetName val="Macro Codes"/>
      <sheetName val="Sheet1"/>
      <sheetName val="Sheet2"/>
      <sheetName val="仲介業者"/>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BOTM"/>
      <sheetName val="Rent_Roll"/>
      <sheetName val="Pro_Forma_CF"/>
      <sheetName val="Value_Reconciliation"/>
      <sheetName val="ops tb"/>
      <sheetName val="支出分類リスト（非表示）"/>
      <sheetName val="Income Expense Items"/>
      <sheetName val="Tier_1"/>
      <sheetName val="Overall Portfolio"/>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K20"/>
  <sheetViews>
    <sheetView showGridLines="0" tabSelected="1" view="pageBreakPreview" zoomScaleNormal="90" zoomScaleSheetLayoutView="100" workbookViewId="0"/>
  </sheetViews>
  <sheetFormatPr defaultColWidth="15.625" defaultRowHeight="20.100000000000001" customHeight="1"/>
  <cols>
    <col min="1" max="1" width="3.625" style="1" customWidth="1"/>
    <col min="2" max="2" width="5.625" style="276" customWidth="1"/>
    <col min="3" max="16384" width="15.625" style="1"/>
  </cols>
  <sheetData>
    <row r="1" spans="2:11" ht="20.100000000000001" customHeight="1" thickBot="1"/>
    <row r="2" spans="2:11" ht="20.100000000000001" customHeight="1">
      <c r="B2" s="277" t="s">
        <v>0</v>
      </c>
      <c r="C2" s="278"/>
      <c r="D2" s="278"/>
      <c r="E2" s="278"/>
      <c r="F2" s="278"/>
      <c r="G2" s="278"/>
      <c r="H2" s="278"/>
      <c r="I2" s="278"/>
      <c r="J2" s="278"/>
      <c r="K2" s="279"/>
    </row>
    <row r="3" spans="2:11" ht="20.100000000000001" customHeight="1">
      <c r="B3" s="280"/>
      <c r="C3" s="281"/>
      <c r="D3" s="281"/>
      <c r="E3" s="281"/>
      <c r="F3" s="281"/>
      <c r="G3" s="281"/>
      <c r="H3" s="281"/>
      <c r="I3" s="281"/>
      <c r="J3" s="281"/>
      <c r="K3" s="282"/>
    </row>
    <row r="4" spans="2:11" ht="20.100000000000001" customHeight="1">
      <c r="B4" s="280" t="s">
        <v>1</v>
      </c>
      <c r="C4" s="281" t="s">
        <v>2</v>
      </c>
      <c r="D4" s="281"/>
      <c r="E4" s="281"/>
      <c r="F4" s="281"/>
      <c r="G4" s="281"/>
      <c r="H4" s="281"/>
      <c r="I4" s="281"/>
      <c r="J4" s="281"/>
      <c r="K4" s="282"/>
    </row>
    <row r="5" spans="2:11" ht="20.100000000000001" customHeight="1">
      <c r="B5" s="280"/>
      <c r="C5" s="281"/>
      <c r="D5" s="281"/>
      <c r="E5" s="281"/>
      <c r="F5" s="281"/>
      <c r="G5" s="281"/>
      <c r="H5" s="281"/>
      <c r="I5" s="281"/>
      <c r="J5" s="281"/>
      <c r="K5" s="282"/>
    </row>
    <row r="6" spans="2:11" ht="20.100000000000001" customHeight="1">
      <c r="B6" s="280" t="s">
        <v>3</v>
      </c>
      <c r="C6" s="281" t="s">
        <v>4</v>
      </c>
      <c r="D6" s="281"/>
      <c r="E6" s="281"/>
      <c r="F6" s="281"/>
      <c r="G6" s="281"/>
      <c r="H6" s="281"/>
      <c r="I6" s="281"/>
      <c r="J6" s="281"/>
      <c r="K6" s="282"/>
    </row>
    <row r="7" spans="2:11" ht="20.100000000000001" customHeight="1">
      <c r="B7" s="280"/>
      <c r="C7" s="281" t="s">
        <v>5</v>
      </c>
      <c r="D7" s="281"/>
      <c r="E7" s="281"/>
      <c r="F7" s="281"/>
      <c r="G7" s="281"/>
      <c r="H7" s="281"/>
      <c r="I7" s="281"/>
      <c r="J7" s="281"/>
      <c r="K7" s="282"/>
    </row>
    <row r="8" spans="2:11" ht="20.100000000000001" customHeight="1">
      <c r="B8" s="280"/>
      <c r="C8" s="281"/>
      <c r="D8" s="281"/>
      <c r="E8" s="281"/>
      <c r="F8" s="281"/>
      <c r="G8" s="281"/>
      <c r="H8" s="281"/>
      <c r="I8" s="281"/>
      <c r="J8" s="281"/>
      <c r="K8" s="282"/>
    </row>
    <row r="9" spans="2:11" ht="20.100000000000001" customHeight="1">
      <c r="B9" s="280" t="s">
        <v>6</v>
      </c>
      <c r="C9" s="281" t="s">
        <v>7</v>
      </c>
      <c r="D9" s="281"/>
      <c r="E9" s="281"/>
      <c r="F9" s="281"/>
      <c r="G9" s="281"/>
      <c r="H9" s="281"/>
      <c r="I9" s="281"/>
      <c r="J9" s="281"/>
      <c r="K9" s="282"/>
    </row>
    <row r="10" spans="2:11" ht="20.100000000000001" customHeight="1">
      <c r="B10" s="280"/>
      <c r="C10" s="281" t="s">
        <v>8</v>
      </c>
      <c r="D10" s="281"/>
      <c r="E10" s="281"/>
      <c r="F10" s="281"/>
      <c r="G10" s="281"/>
      <c r="H10" s="281"/>
      <c r="I10" s="281"/>
      <c r="J10" s="281"/>
      <c r="K10" s="282"/>
    </row>
    <row r="11" spans="2:11" ht="20.100000000000001" customHeight="1">
      <c r="B11" s="280"/>
      <c r="C11" s="281"/>
      <c r="D11" s="281"/>
      <c r="E11" s="281"/>
      <c r="F11" s="281"/>
      <c r="G11" s="281"/>
      <c r="H11" s="281"/>
      <c r="I11" s="281"/>
      <c r="J11" s="281"/>
      <c r="K11" s="282"/>
    </row>
    <row r="12" spans="2:11" ht="20.100000000000001" customHeight="1">
      <c r="B12" s="280" t="s">
        <v>9</v>
      </c>
      <c r="C12" s="281" t="s">
        <v>10</v>
      </c>
      <c r="D12" s="281"/>
      <c r="E12" s="281"/>
      <c r="F12" s="281"/>
      <c r="G12" s="281"/>
      <c r="H12" s="281"/>
      <c r="I12" s="281"/>
      <c r="J12" s="281"/>
      <c r="K12" s="282"/>
    </row>
    <row r="13" spans="2:11" ht="20.100000000000001" customHeight="1">
      <c r="B13" s="280"/>
      <c r="C13" s="281" t="s">
        <v>11</v>
      </c>
      <c r="D13" s="281"/>
      <c r="E13" s="281"/>
      <c r="F13" s="281"/>
      <c r="G13" s="281"/>
      <c r="H13" s="281"/>
      <c r="I13" s="281"/>
      <c r="J13" s="281"/>
      <c r="K13" s="282"/>
    </row>
    <row r="14" spans="2:11" ht="20.100000000000001" customHeight="1">
      <c r="B14" s="280"/>
      <c r="C14" s="281" t="s">
        <v>12</v>
      </c>
      <c r="D14" s="281"/>
      <c r="E14" s="281"/>
      <c r="F14" s="281"/>
      <c r="G14" s="281"/>
      <c r="H14" s="281"/>
      <c r="I14" s="281"/>
      <c r="J14" s="281"/>
      <c r="K14" s="282"/>
    </row>
    <row r="15" spans="2:11" ht="20.100000000000001" customHeight="1">
      <c r="B15" s="280"/>
      <c r="C15" s="281"/>
      <c r="D15" s="281"/>
      <c r="E15" s="281"/>
      <c r="F15" s="281"/>
      <c r="G15" s="281"/>
      <c r="H15" s="281"/>
      <c r="I15" s="281"/>
      <c r="J15" s="281"/>
      <c r="K15" s="282"/>
    </row>
    <row r="16" spans="2:11" ht="20.100000000000001" customHeight="1">
      <c r="B16" s="280" t="s">
        <v>13</v>
      </c>
      <c r="C16" s="281" t="s">
        <v>14</v>
      </c>
      <c r="D16" s="281"/>
      <c r="E16" s="281"/>
      <c r="F16" s="281"/>
      <c r="G16" s="281"/>
      <c r="H16" s="281"/>
      <c r="I16" s="281"/>
      <c r="J16" s="281"/>
      <c r="K16" s="282"/>
    </row>
    <row r="17" spans="2:11" ht="20.100000000000001" customHeight="1">
      <c r="B17" s="280"/>
      <c r="C17" s="281"/>
      <c r="D17" s="281"/>
      <c r="E17" s="281"/>
      <c r="F17" s="281"/>
      <c r="G17" s="281"/>
      <c r="H17" s="281"/>
      <c r="I17" s="281"/>
      <c r="J17" s="281"/>
      <c r="K17" s="282"/>
    </row>
    <row r="18" spans="2:11" ht="20.100000000000001" customHeight="1">
      <c r="B18" s="280"/>
      <c r="C18" s="281"/>
      <c r="D18" s="281"/>
      <c r="E18" s="281"/>
      <c r="F18" s="281"/>
      <c r="G18" s="281"/>
      <c r="H18" s="281"/>
      <c r="I18" s="281"/>
      <c r="J18" s="281"/>
      <c r="K18" s="282"/>
    </row>
    <row r="19" spans="2:11" ht="20.100000000000001" customHeight="1">
      <c r="B19" s="280"/>
      <c r="C19" s="283" t="s">
        <v>15</v>
      </c>
      <c r="D19" s="283"/>
      <c r="E19" s="283"/>
      <c r="F19" s="283"/>
      <c r="G19" s="283"/>
      <c r="H19" s="283"/>
      <c r="I19" s="283"/>
      <c r="J19" s="283"/>
      <c r="K19" s="282"/>
    </row>
    <row r="20" spans="2:11" ht="20.100000000000001" customHeight="1" thickBot="1">
      <c r="B20" s="284"/>
      <c r="C20" s="285" t="s">
        <v>16</v>
      </c>
      <c r="D20" s="285"/>
      <c r="E20" s="285"/>
      <c r="F20" s="285"/>
      <c r="G20" s="285"/>
      <c r="H20" s="285"/>
      <c r="I20" s="285"/>
      <c r="J20" s="285"/>
      <c r="K20" s="286"/>
    </row>
  </sheetData>
  <phoneticPr fontId="3"/>
  <pageMargins left="0.7" right="0.7" top="0.75" bottom="0.75" header="0.3" footer="0.3"/>
  <pageSetup paperSize="9" scale="80" orientation="landscape" r:id="rId1"/>
  <ignoredErrors>
    <ignoredError sqref="B4 B6:B17"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2:L51"/>
  <sheetViews>
    <sheetView showGridLines="0" view="pageBreakPreview" zoomScale="50" zoomScaleNormal="50" zoomScaleSheetLayoutView="50" workbookViewId="0">
      <selection activeCell="E40" sqref="E40"/>
    </sheetView>
  </sheetViews>
  <sheetFormatPr defaultColWidth="15.625" defaultRowHeight="20.100000000000001" customHeight="1"/>
  <cols>
    <col min="1" max="1" width="3.625" style="1" customWidth="1"/>
    <col min="2" max="2" width="11.625" style="1" customWidth="1"/>
    <col min="3" max="3" width="44.125" style="1" customWidth="1"/>
    <col min="4" max="12" width="11.125" style="1" customWidth="1"/>
    <col min="13" max="16384" width="15.625" style="1"/>
  </cols>
  <sheetData>
    <row r="2" spans="1:12" ht="20.100000000000001" customHeight="1">
      <c r="B2" s="2" t="s">
        <v>510</v>
      </c>
    </row>
    <row r="3" spans="1:12" ht="20.100000000000001" customHeight="1">
      <c r="K3" s="460">
        <v>44681</v>
      </c>
      <c r="L3" s="460"/>
    </row>
    <row r="4" spans="1:12" ht="20.100000000000001" customHeight="1">
      <c r="B4" s="461" t="s">
        <v>491</v>
      </c>
      <c r="C4" s="73" t="s">
        <v>393</v>
      </c>
      <c r="D4" s="74" t="s">
        <v>511</v>
      </c>
      <c r="E4" s="74"/>
      <c r="F4" s="74"/>
      <c r="G4" s="74" t="s">
        <v>512</v>
      </c>
      <c r="H4" s="74"/>
      <c r="I4" s="74" t="s">
        <v>513</v>
      </c>
      <c r="J4" s="74"/>
      <c r="K4" s="74" t="s">
        <v>514</v>
      </c>
      <c r="L4" s="75"/>
    </row>
    <row r="5" spans="1:12" ht="20.100000000000001" customHeight="1">
      <c r="B5" s="461"/>
      <c r="C5" s="73"/>
      <c r="D5" s="76" t="s">
        <v>502</v>
      </c>
      <c r="E5" s="77" t="s">
        <v>515</v>
      </c>
      <c r="F5" s="77" t="s">
        <v>516</v>
      </c>
      <c r="G5" s="77"/>
      <c r="H5" s="77" t="s">
        <v>515</v>
      </c>
      <c r="I5" s="77"/>
      <c r="J5" s="77" t="s">
        <v>515</v>
      </c>
      <c r="K5" s="77"/>
      <c r="L5" s="78" t="s">
        <v>515</v>
      </c>
    </row>
    <row r="6" spans="1:12" ht="20.85" customHeight="1">
      <c r="A6" s="63"/>
      <c r="B6" s="79" t="s">
        <v>38</v>
      </c>
      <c r="C6" s="66" t="s">
        <v>406</v>
      </c>
      <c r="D6" s="80">
        <v>22570</v>
      </c>
      <c r="E6" s="83" t="s">
        <v>91</v>
      </c>
      <c r="F6" s="81" t="s">
        <v>91</v>
      </c>
      <c r="G6" s="81">
        <v>3.7999999999999999E-2</v>
      </c>
      <c r="H6" s="81">
        <v>-1.0000000000000009E-3</v>
      </c>
      <c r="I6" s="81">
        <v>3.5000000000000003E-2</v>
      </c>
      <c r="J6" s="81">
        <v>-9.9999999999999395E-4</v>
      </c>
      <c r="K6" s="81">
        <v>3.9E-2</v>
      </c>
      <c r="L6" s="82">
        <v>-2.0000000000000018E-3</v>
      </c>
    </row>
    <row r="7" spans="1:12" ht="20.85" customHeight="1">
      <c r="A7" s="63"/>
      <c r="B7" s="79"/>
      <c r="C7" s="66" t="s">
        <v>408</v>
      </c>
      <c r="D7" s="80">
        <v>24600</v>
      </c>
      <c r="E7" s="83">
        <v>100</v>
      </c>
      <c r="F7" s="81">
        <v>4.0650406504065045E-3</v>
      </c>
      <c r="G7" s="81">
        <v>4.2000000000000003E-2</v>
      </c>
      <c r="H7" s="81">
        <v>-1.0000000000000009E-3</v>
      </c>
      <c r="I7" s="81">
        <v>0.04</v>
      </c>
      <c r="J7" s="81">
        <v>-1.0000000000000009E-3</v>
      </c>
      <c r="K7" s="81">
        <v>4.4000000000000004E-2</v>
      </c>
      <c r="L7" s="82">
        <v>-1.0000000000000009E-3</v>
      </c>
    </row>
    <row r="8" spans="1:12" ht="20.85" customHeight="1">
      <c r="A8" s="63"/>
      <c r="B8" s="79"/>
      <c r="C8" s="66" t="s">
        <v>410</v>
      </c>
      <c r="D8" s="80">
        <v>10650</v>
      </c>
      <c r="E8" s="83" t="s">
        <v>91</v>
      </c>
      <c r="F8" s="81" t="s">
        <v>91</v>
      </c>
      <c r="G8" s="81">
        <v>3.6000000000000004E-2</v>
      </c>
      <c r="H8" s="81">
        <v>-1.0000000000000009E-3</v>
      </c>
      <c r="I8" s="81">
        <v>3.4000000000000002E-2</v>
      </c>
      <c r="J8" s="81">
        <v>-1.0000000000000009E-3</v>
      </c>
      <c r="K8" s="81">
        <v>3.8000000000000006E-2</v>
      </c>
      <c r="L8" s="82">
        <v>-1.0000000000000009E-3</v>
      </c>
    </row>
    <row r="9" spans="1:12" ht="20.85" customHeight="1">
      <c r="A9" s="63"/>
      <c r="B9" s="79"/>
      <c r="C9" s="66" t="s">
        <v>412</v>
      </c>
      <c r="D9" s="80">
        <v>11094</v>
      </c>
      <c r="E9" s="83" t="s">
        <v>91</v>
      </c>
      <c r="F9" s="84" t="s">
        <v>91</v>
      </c>
      <c r="G9" s="81">
        <v>3.7999999999999999E-2</v>
      </c>
      <c r="H9" s="81">
        <v>-1.0000000000000009E-3</v>
      </c>
      <c r="I9" s="81">
        <v>3.5000000000000003E-2</v>
      </c>
      <c r="J9" s="81">
        <v>-9.9999999999999395E-4</v>
      </c>
      <c r="K9" s="81">
        <v>3.7999999999999999E-2</v>
      </c>
      <c r="L9" s="82">
        <v>-2.0000000000000018E-3</v>
      </c>
    </row>
    <row r="10" spans="1:12" ht="20.85" customHeight="1">
      <c r="A10" s="63"/>
      <c r="B10" s="79"/>
      <c r="C10" s="66" t="s">
        <v>234</v>
      </c>
      <c r="D10" s="80">
        <v>10600</v>
      </c>
      <c r="E10" s="83">
        <v>300</v>
      </c>
      <c r="F10" s="81">
        <v>2.8301886792452831E-2</v>
      </c>
      <c r="G10" s="81">
        <v>3.7999999999999999E-2</v>
      </c>
      <c r="H10" s="81">
        <v>-1.0000000000000009E-3</v>
      </c>
      <c r="I10" s="81">
        <v>3.5999999999999997E-2</v>
      </c>
      <c r="J10" s="81">
        <v>-1.0000000000000009E-3</v>
      </c>
      <c r="K10" s="81">
        <v>3.9E-2</v>
      </c>
      <c r="L10" s="82">
        <v>-2.0000000000000018E-3</v>
      </c>
    </row>
    <row r="11" spans="1:12" ht="20.85" customHeight="1">
      <c r="A11" s="63"/>
      <c r="B11" s="79"/>
      <c r="C11" s="66" t="s">
        <v>235</v>
      </c>
      <c r="D11" s="80">
        <v>1780</v>
      </c>
      <c r="E11" s="83" t="s">
        <v>91</v>
      </c>
      <c r="F11" s="81" t="s">
        <v>91</v>
      </c>
      <c r="G11" s="81">
        <v>4.2000000000000003E-2</v>
      </c>
      <c r="H11" s="81" t="s">
        <v>91</v>
      </c>
      <c r="I11" s="81">
        <v>3.7999999999999999E-2</v>
      </c>
      <c r="J11" s="81" t="s">
        <v>91</v>
      </c>
      <c r="K11" s="81">
        <v>4.3999999999999997E-2</v>
      </c>
      <c r="L11" s="82" t="s">
        <v>91</v>
      </c>
    </row>
    <row r="12" spans="1:12" ht="20.85" customHeight="1">
      <c r="A12" s="63"/>
      <c r="B12" s="79"/>
      <c r="C12" s="66" t="s">
        <v>236</v>
      </c>
      <c r="D12" s="80">
        <v>3050</v>
      </c>
      <c r="E12" s="83">
        <v>40</v>
      </c>
      <c r="F12" s="81">
        <v>1.3114754098360656E-2</v>
      </c>
      <c r="G12" s="81">
        <v>3.5000000000000003E-2</v>
      </c>
      <c r="H12" s="81">
        <v>-9.9999999999999395E-4</v>
      </c>
      <c r="I12" s="81">
        <v>3.3000000000000002E-2</v>
      </c>
      <c r="J12" s="81">
        <v>-1.0000000000000009E-3</v>
      </c>
      <c r="K12" s="81">
        <v>3.6999999999999998E-2</v>
      </c>
      <c r="L12" s="82">
        <v>-1.0000000000000009E-3</v>
      </c>
    </row>
    <row r="13" spans="1:12" ht="20.85" customHeight="1">
      <c r="A13" s="63"/>
      <c r="B13" s="79"/>
      <c r="C13" s="66" t="s">
        <v>506</v>
      </c>
      <c r="D13" s="80">
        <v>2540</v>
      </c>
      <c r="E13" s="83">
        <v>70</v>
      </c>
      <c r="F13" s="81">
        <v>2.7559055118110236E-2</v>
      </c>
      <c r="G13" s="81">
        <v>4.4999999999999998E-2</v>
      </c>
      <c r="H13" s="81">
        <v>-1.0000000000000009E-3</v>
      </c>
      <c r="I13" s="81">
        <v>4.2999999999999997E-2</v>
      </c>
      <c r="J13" s="81">
        <v>-1.0000000000000009E-3</v>
      </c>
      <c r="K13" s="81">
        <v>4.7E-2</v>
      </c>
      <c r="L13" s="82">
        <v>-1.0000000000000009E-3</v>
      </c>
    </row>
    <row r="14" spans="1:12" ht="20.85" customHeight="1">
      <c r="A14" s="63"/>
      <c r="B14" s="79"/>
      <c r="C14" s="71" t="s">
        <v>178</v>
      </c>
      <c r="D14" s="80">
        <v>2210</v>
      </c>
      <c r="E14" s="83">
        <v>10</v>
      </c>
      <c r="F14" s="81">
        <v>4.5248868778280547E-3</v>
      </c>
      <c r="G14" s="81">
        <v>4.5999999999999999E-2</v>
      </c>
      <c r="H14" s="81" t="s">
        <v>91</v>
      </c>
      <c r="I14" s="81">
        <v>4.3999999999999997E-2</v>
      </c>
      <c r="J14" s="81" t="s">
        <v>91</v>
      </c>
      <c r="K14" s="81">
        <v>4.8000000000000001E-2</v>
      </c>
      <c r="L14" s="82" t="s">
        <v>91</v>
      </c>
    </row>
    <row r="15" spans="1:12" ht="20.85" customHeight="1">
      <c r="A15" s="63"/>
      <c r="B15" s="174"/>
      <c r="C15" s="71" t="s">
        <v>239</v>
      </c>
      <c r="D15" s="80">
        <v>2270</v>
      </c>
      <c r="E15" s="83">
        <v>10</v>
      </c>
      <c r="F15" s="81" t="s">
        <v>91</v>
      </c>
      <c r="G15" s="81">
        <v>4.1000000000000002E-2</v>
      </c>
      <c r="H15" s="81" t="s">
        <v>91</v>
      </c>
      <c r="I15" s="81">
        <v>3.9E-2</v>
      </c>
      <c r="J15" s="81" t="s">
        <v>91</v>
      </c>
      <c r="K15" s="81">
        <v>4.2999999999999997E-2</v>
      </c>
      <c r="L15" s="82" t="s">
        <v>91</v>
      </c>
    </row>
    <row r="16" spans="1:12" ht="20.85" customHeight="1">
      <c r="A16" s="63"/>
      <c r="B16" s="174"/>
      <c r="C16" s="71" t="s">
        <v>577</v>
      </c>
      <c r="D16" s="80">
        <v>2980</v>
      </c>
      <c r="E16" s="83" t="s">
        <v>91</v>
      </c>
      <c r="F16" s="81" t="s">
        <v>91</v>
      </c>
      <c r="G16" s="81">
        <v>4.3999999999999997E-2</v>
      </c>
      <c r="H16" s="81" t="s">
        <v>91</v>
      </c>
      <c r="I16" s="81">
        <v>4.2000000000000003E-2</v>
      </c>
      <c r="J16" s="81" t="s">
        <v>91</v>
      </c>
      <c r="K16" s="81">
        <v>4.5999999999999999E-2</v>
      </c>
      <c r="L16" s="82" t="s">
        <v>91</v>
      </c>
    </row>
    <row r="17" spans="1:12" s="90" customFormat="1" ht="20.85" customHeight="1">
      <c r="A17" s="65"/>
      <c r="B17" s="85"/>
      <c r="C17" s="86" t="s">
        <v>578</v>
      </c>
      <c r="D17" s="87">
        <v>94344</v>
      </c>
      <c r="E17" s="88">
        <v>3510</v>
      </c>
      <c r="F17" s="89">
        <v>3.7204037115001816E-2</v>
      </c>
      <c r="G17" s="89" t="s">
        <v>91</v>
      </c>
      <c r="H17" s="89" t="s">
        <v>91</v>
      </c>
      <c r="I17" s="89" t="s">
        <v>91</v>
      </c>
      <c r="J17" s="89" t="s">
        <v>91</v>
      </c>
      <c r="K17" s="89" t="s">
        <v>91</v>
      </c>
      <c r="L17" s="89" t="s">
        <v>91</v>
      </c>
    </row>
    <row r="18" spans="1:12" ht="20.85" customHeight="1">
      <c r="A18" s="63"/>
      <c r="B18" s="79" t="s">
        <v>39</v>
      </c>
      <c r="C18" s="66" t="s">
        <v>425</v>
      </c>
      <c r="D18" s="80">
        <v>5000</v>
      </c>
      <c r="E18" s="83">
        <v>50</v>
      </c>
      <c r="F18" s="81">
        <v>0.01</v>
      </c>
      <c r="G18" s="81">
        <v>3.4000000000000002E-2</v>
      </c>
      <c r="H18" s="81" t="s">
        <v>91</v>
      </c>
      <c r="I18" s="81">
        <v>3.2000000000000001E-2</v>
      </c>
      <c r="J18" s="81" t="s">
        <v>91</v>
      </c>
      <c r="K18" s="81">
        <v>3.5999999999999997E-2</v>
      </c>
      <c r="L18" s="82" t="s">
        <v>91</v>
      </c>
    </row>
    <row r="19" spans="1:12" ht="20.85" customHeight="1">
      <c r="A19" s="63"/>
      <c r="B19" s="79"/>
      <c r="C19" s="66" t="s">
        <v>182</v>
      </c>
      <c r="D19" s="80">
        <v>3240</v>
      </c>
      <c r="E19" s="83">
        <v>-10</v>
      </c>
      <c r="F19" s="81">
        <v>-3.0864197530864196E-3</v>
      </c>
      <c r="G19" s="81">
        <v>3.2000000000000001E-2</v>
      </c>
      <c r="H19" s="81" t="s">
        <v>91</v>
      </c>
      <c r="I19" s="81">
        <v>0.03</v>
      </c>
      <c r="J19" s="81" t="s">
        <v>91</v>
      </c>
      <c r="K19" s="81">
        <v>3.4000000000000002E-2</v>
      </c>
      <c r="L19" s="82" t="s">
        <v>91</v>
      </c>
    </row>
    <row r="20" spans="1:12" ht="20.85" customHeight="1">
      <c r="A20" s="63"/>
      <c r="B20" s="79"/>
      <c r="C20" s="66" t="s">
        <v>428</v>
      </c>
      <c r="D20" s="80">
        <v>1450</v>
      </c>
      <c r="E20" s="83" t="s">
        <v>91</v>
      </c>
      <c r="F20" s="81" t="s">
        <v>91</v>
      </c>
      <c r="G20" s="81">
        <v>4.2999999999999997E-2</v>
      </c>
      <c r="H20" s="81" t="s">
        <v>91</v>
      </c>
      <c r="I20" s="81">
        <v>4.1000000000000002E-2</v>
      </c>
      <c r="J20" s="81" t="s">
        <v>91</v>
      </c>
      <c r="K20" s="81">
        <v>4.4999999999999998E-2</v>
      </c>
      <c r="L20" s="82" t="s">
        <v>91</v>
      </c>
    </row>
    <row r="21" spans="1:12" ht="20.85" customHeight="1">
      <c r="A21" s="63"/>
      <c r="B21" s="79"/>
      <c r="C21" s="66" t="s">
        <v>184</v>
      </c>
      <c r="D21" s="80">
        <v>9580</v>
      </c>
      <c r="E21" s="83" t="s">
        <v>91</v>
      </c>
      <c r="F21" s="81" t="s">
        <v>91</v>
      </c>
      <c r="G21" s="81">
        <v>4.9000000000000002E-2</v>
      </c>
      <c r="H21" s="81">
        <v>-1.0000000000000009E-3</v>
      </c>
      <c r="I21" s="81">
        <v>4.4999999999999998E-2</v>
      </c>
      <c r="J21" s="81" t="s">
        <v>91</v>
      </c>
      <c r="K21" s="81">
        <v>5.0999999999999997E-2</v>
      </c>
      <c r="L21" s="82" t="s">
        <v>91</v>
      </c>
    </row>
    <row r="22" spans="1:12" ht="20.85" customHeight="1">
      <c r="A22" s="63"/>
      <c r="B22" s="79"/>
      <c r="C22" s="66" t="s">
        <v>244</v>
      </c>
      <c r="D22" s="80">
        <v>2570</v>
      </c>
      <c r="E22" s="83">
        <v>-10</v>
      </c>
      <c r="F22" s="81">
        <v>-3.8910505836575876E-3</v>
      </c>
      <c r="G22" s="81">
        <v>0.05</v>
      </c>
      <c r="H22" s="81" t="s">
        <v>91</v>
      </c>
      <c r="I22" s="81">
        <v>4.8000000000000001E-2</v>
      </c>
      <c r="J22" s="81" t="s">
        <v>91</v>
      </c>
      <c r="K22" s="81">
        <v>5.2000000000000005E-2</v>
      </c>
      <c r="L22" s="82" t="s">
        <v>91</v>
      </c>
    </row>
    <row r="23" spans="1:12" ht="20.85" customHeight="1">
      <c r="A23" s="63"/>
      <c r="B23" s="79"/>
      <c r="C23" s="66" t="s">
        <v>245</v>
      </c>
      <c r="D23" s="80">
        <v>4270</v>
      </c>
      <c r="E23" s="83">
        <v>10</v>
      </c>
      <c r="F23" s="81" t="s">
        <v>91</v>
      </c>
      <c r="G23" s="81">
        <v>4.4999999999999998E-2</v>
      </c>
      <c r="H23" s="81" t="s">
        <v>91</v>
      </c>
      <c r="I23" s="81">
        <v>4.4999999999999998E-2</v>
      </c>
      <c r="J23" s="81" t="s">
        <v>91</v>
      </c>
      <c r="K23" s="81" t="s">
        <v>91</v>
      </c>
      <c r="L23" s="82" t="s">
        <v>91</v>
      </c>
    </row>
    <row r="24" spans="1:12" ht="20.85" customHeight="1">
      <c r="A24" s="63"/>
      <c r="B24" s="79"/>
      <c r="C24" s="66" t="s">
        <v>246</v>
      </c>
      <c r="D24" s="80">
        <v>1040</v>
      </c>
      <c r="E24" s="83" t="s">
        <v>91</v>
      </c>
      <c r="F24" s="81" t="s">
        <v>91</v>
      </c>
      <c r="G24" s="81">
        <v>4.2999999999999997E-2</v>
      </c>
      <c r="H24" s="81" t="s">
        <v>91</v>
      </c>
      <c r="I24" s="81">
        <v>4.2000000000000003E-2</v>
      </c>
      <c r="J24" s="81" t="s">
        <v>91</v>
      </c>
      <c r="K24" s="81">
        <v>4.3999999999999997E-2</v>
      </c>
      <c r="L24" s="82" t="s">
        <v>91</v>
      </c>
    </row>
    <row r="25" spans="1:12" ht="20.85" customHeight="1">
      <c r="A25" s="63"/>
      <c r="B25" s="79"/>
      <c r="C25" s="66" t="s">
        <v>583</v>
      </c>
      <c r="D25" s="80">
        <v>5800</v>
      </c>
      <c r="E25" s="83" t="s">
        <v>91</v>
      </c>
      <c r="F25" s="81" t="s">
        <v>91</v>
      </c>
      <c r="G25" s="81">
        <v>4.2000000000000003E-2</v>
      </c>
      <c r="H25" s="81" t="s">
        <v>91</v>
      </c>
      <c r="I25" s="81">
        <v>4.3000000000000003E-2</v>
      </c>
      <c r="J25" s="81" t="s">
        <v>91</v>
      </c>
      <c r="K25" s="81">
        <v>4.4000000000000004E-2</v>
      </c>
      <c r="L25" s="82" t="s">
        <v>91</v>
      </c>
    </row>
    <row r="26" spans="1:12" ht="20.85" customHeight="1">
      <c r="A26" s="63"/>
      <c r="B26" s="79"/>
      <c r="C26" s="66" t="s">
        <v>579</v>
      </c>
      <c r="D26" s="80">
        <v>1190</v>
      </c>
      <c r="E26" s="83" t="s">
        <v>91</v>
      </c>
      <c r="F26" s="81" t="s">
        <v>91</v>
      </c>
      <c r="G26" s="81">
        <v>4.2000000000000003E-2</v>
      </c>
      <c r="H26" s="81" t="s">
        <v>91</v>
      </c>
      <c r="I26" s="81">
        <v>4.1000000000000002E-2</v>
      </c>
      <c r="J26" s="81" t="s">
        <v>91</v>
      </c>
      <c r="K26" s="81">
        <v>4.2999999999999997E-2</v>
      </c>
      <c r="L26" s="82" t="s">
        <v>91</v>
      </c>
    </row>
    <row r="27" spans="1:12" ht="20.85" customHeight="1">
      <c r="A27" s="63"/>
      <c r="B27" s="79"/>
      <c r="C27" s="66" t="s">
        <v>256</v>
      </c>
      <c r="D27" s="80">
        <v>3750</v>
      </c>
      <c r="E27" s="83" t="s">
        <v>91</v>
      </c>
      <c r="F27" s="81" t="s">
        <v>91</v>
      </c>
      <c r="G27" s="81">
        <v>5.6000000000000008E-2</v>
      </c>
      <c r="H27" s="81" t="s">
        <v>91</v>
      </c>
      <c r="I27" s="81">
        <v>5.1000000000000011E-2</v>
      </c>
      <c r="J27" s="81" t="s">
        <v>91</v>
      </c>
      <c r="K27" s="81">
        <v>5.6000000000000008E-2</v>
      </c>
      <c r="L27" s="82" t="s">
        <v>91</v>
      </c>
    </row>
    <row r="28" spans="1:12" s="90" customFormat="1" ht="20.85" customHeight="1">
      <c r="A28" s="65"/>
      <c r="B28" s="85"/>
      <c r="C28" s="86" t="s">
        <v>578</v>
      </c>
      <c r="D28" s="87">
        <v>37890</v>
      </c>
      <c r="E28" s="88">
        <v>7030</v>
      </c>
      <c r="F28" s="89">
        <v>0.18553708102401689</v>
      </c>
      <c r="G28" s="89" t="s">
        <v>91</v>
      </c>
      <c r="H28" s="89" t="s">
        <v>91</v>
      </c>
      <c r="I28" s="89" t="s">
        <v>91</v>
      </c>
      <c r="J28" s="89" t="s">
        <v>91</v>
      </c>
      <c r="K28" s="89" t="s">
        <v>91</v>
      </c>
      <c r="L28" s="89" t="s">
        <v>91</v>
      </c>
    </row>
    <row r="29" spans="1:12" ht="20.85" customHeight="1">
      <c r="A29" s="63"/>
      <c r="B29" s="79" t="s">
        <v>40</v>
      </c>
      <c r="C29" s="66" t="s">
        <v>438</v>
      </c>
      <c r="D29" s="80">
        <v>2260</v>
      </c>
      <c r="E29" s="83">
        <v>-30</v>
      </c>
      <c r="F29" s="81">
        <v>-1.3274336283185841E-2</v>
      </c>
      <c r="G29" s="81">
        <v>5.2999999999999999E-2</v>
      </c>
      <c r="H29" s="81" t="s">
        <v>91</v>
      </c>
      <c r="I29" s="81">
        <v>5.0999999999999997E-2</v>
      </c>
      <c r="J29" s="81" t="s">
        <v>91</v>
      </c>
      <c r="K29" s="81">
        <v>5.5E-2</v>
      </c>
      <c r="L29" s="82" t="s">
        <v>91</v>
      </c>
    </row>
    <row r="30" spans="1:12" ht="20.85" customHeight="1">
      <c r="A30" s="63"/>
      <c r="B30" s="79"/>
      <c r="C30" s="66" t="s">
        <v>440</v>
      </c>
      <c r="D30" s="80">
        <v>2170</v>
      </c>
      <c r="E30" s="83" t="s">
        <v>91</v>
      </c>
      <c r="F30" s="81" t="s">
        <v>91</v>
      </c>
      <c r="G30" s="81">
        <v>5.3999999999999999E-2</v>
      </c>
      <c r="H30" s="81" t="s">
        <v>91</v>
      </c>
      <c r="I30" s="81">
        <v>5.1999999999999998E-2</v>
      </c>
      <c r="J30" s="81" t="s">
        <v>91</v>
      </c>
      <c r="K30" s="81">
        <v>5.6000000000000001E-2</v>
      </c>
      <c r="L30" s="82" t="s">
        <v>91</v>
      </c>
    </row>
    <row r="31" spans="1:12" ht="20.85" customHeight="1">
      <c r="A31" s="63"/>
      <c r="B31" s="79"/>
      <c r="C31" s="66" t="s">
        <v>442</v>
      </c>
      <c r="D31" s="80">
        <v>1670</v>
      </c>
      <c r="E31" s="83">
        <v>100</v>
      </c>
      <c r="F31" s="81">
        <v>5.9880239520958084E-2</v>
      </c>
      <c r="G31" s="81">
        <v>4.3999999999999997E-2</v>
      </c>
      <c r="H31" s="81" t="s">
        <v>91</v>
      </c>
      <c r="I31" s="81">
        <v>4.2000000000000003E-2</v>
      </c>
      <c r="J31" s="81" t="s">
        <v>91</v>
      </c>
      <c r="K31" s="81">
        <v>4.5999999999999999E-2</v>
      </c>
      <c r="L31" s="82" t="s">
        <v>91</v>
      </c>
    </row>
    <row r="32" spans="1:12" ht="20.85" customHeight="1">
      <c r="A32" s="63"/>
      <c r="B32" s="79"/>
      <c r="C32" s="66" t="s">
        <v>443</v>
      </c>
      <c r="D32" s="80">
        <v>1590</v>
      </c>
      <c r="E32" s="83">
        <v>-30</v>
      </c>
      <c r="F32" s="81">
        <v>-1.8867924528301886E-2</v>
      </c>
      <c r="G32" s="81">
        <v>4.1000000000000002E-2</v>
      </c>
      <c r="H32" s="81" t="s">
        <v>91</v>
      </c>
      <c r="I32" s="81">
        <v>3.9E-2</v>
      </c>
      <c r="J32" s="81" t="s">
        <v>91</v>
      </c>
      <c r="K32" s="81">
        <v>4.2999999999999997E-2</v>
      </c>
      <c r="L32" s="82" t="s">
        <v>91</v>
      </c>
    </row>
    <row r="33" spans="1:12" ht="20.85" customHeight="1">
      <c r="A33" s="63"/>
      <c r="B33" s="79"/>
      <c r="C33" s="66" t="s">
        <v>445</v>
      </c>
      <c r="D33" s="80">
        <v>1330</v>
      </c>
      <c r="E33" s="83">
        <v>80</v>
      </c>
      <c r="F33" s="81">
        <v>6.0150375939849621E-2</v>
      </c>
      <c r="G33" s="81">
        <v>4.4999999999999998E-2</v>
      </c>
      <c r="H33" s="81" t="s">
        <v>91</v>
      </c>
      <c r="I33" s="81">
        <v>4.2999999999999997E-2</v>
      </c>
      <c r="J33" s="81" t="s">
        <v>91</v>
      </c>
      <c r="K33" s="81">
        <v>4.7E-2</v>
      </c>
      <c r="L33" s="82" t="s">
        <v>91</v>
      </c>
    </row>
    <row r="34" spans="1:12" ht="20.85" customHeight="1">
      <c r="A34" s="63"/>
      <c r="B34" s="79"/>
      <c r="C34" s="66" t="s">
        <v>447</v>
      </c>
      <c r="D34" s="80">
        <v>1290</v>
      </c>
      <c r="E34" s="83">
        <v>-10</v>
      </c>
      <c r="F34" s="81">
        <v>-7.7519379844961239E-3</v>
      </c>
      <c r="G34" s="81">
        <v>4.1000000000000002E-2</v>
      </c>
      <c r="H34" s="81" t="s">
        <v>91</v>
      </c>
      <c r="I34" s="81">
        <v>3.7999999999999999E-2</v>
      </c>
      <c r="J34" s="81" t="s">
        <v>91</v>
      </c>
      <c r="K34" s="81">
        <v>4.3999999999999997E-2</v>
      </c>
      <c r="L34" s="82" t="s">
        <v>91</v>
      </c>
    </row>
    <row r="35" spans="1:12" ht="20.85" customHeight="1">
      <c r="A35" s="63"/>
      <c r="B35" s="79"/>
      <c r="C35" s="66" t="s">
        <v>449</v>
      </c>
      <c r="D35" s="80">
        <v>1810</v>
      </c>
      <c r="E35" s="83" t="s">
        <v>91</v>
      </c>
      <c r="F35" s="81" t="s">
        <v>91</v>
      </c>
      <c r="G35" s="81">
        <v>5.0999999999999997E-2</v>
      </c>
      <c r="H35" s="81" t="s">
        <v>91</v>
      </c>
      <c r="I35" s="81">
        <v>4.8999999999999995E-2</v>
      </c>
      <c r="J35" s="81" t="s">
        <v>91</v>
      </c>
      <c r="K35" s="81">
        <v>5.2999999999999999E-2</v>
      </c>
      <c r="L35" s="82" t="s">
        <v>91</v>
      </c>
    </row>
    <row r="36" spans="1:12" ht="20.85" customHeight="1">
      <c r="A36" s="63"/>
      <c r="B36" s="79"/>
      <c r="C36" s="66" t="s">
        <v>451</v>
      </c>
      <c r="D36" s="80">
        <v>828</v>
      </c>
      <c r="E36" s="83" t="s">
        <v>91</v>
      </c>
      <c r="F36" s="81" t="s">
        <v>91</v>
      </c>
      <c r="G36" s="81">
        <v>5.1999999999999998E-2</v>
      </c>
      <c r="H36" s="81" t="s">
        <v>91</v>
      </c>
      <c r="I36" s="81">
        <v>0.05</v>
      </c>
      <c r="J36" s="81" t="s">
        <v>91</v>
      </c>
      <c r="K36" s="81">
        <v>5.3999999999999999E-2</v>
      </c>
      <c r="L36" s="82" t="s">
        <v>91</v>
      </c>
    </row>
    <row r="37" spans="1:12" ht="20.85" customHeight="1">
      <c r="A37" s="63"/>
      <c r="B37" s="79"/>
      <c r="C37" s="66" t="s">
        <v>453</v>
      </c>
      <c r="D37" s="80">
        <v>588</v>
      </c>
      <c r="E37" s="83" t="s">
        <v>91</v>
      </c>
      <c r="F37" s="81" t="s">
        <v>91</v>
      </c>
      <c r="G37" s="81">
        <v>0.05</v>
      </c>
      <c r="H37" s="81" t="s">
        <v>91</v>
      </c>
      <c r="I37" s="81">
        <v>4.8000000000000001E-2</v>
      </c>
      <c r="J37" s="81" t="s">
        <v>91</v>
      </c>
      <c r="K37" s="81">
        <v>5.1999999999999998E-2</v>
      </c>
      <c r="L37" s="82" t="s">
        <v>91</v>
      </c>
    </row>
    <row r="38" spans="1:12" ht="20.85" customHeight="1">
      <c r="A38" s="63"/>
      <c r="B38" s="79"/>
      <c r="C38" s="66" t="s">
        <v>487</v>
      </c>
      <c r="D38" s="80">
        <v>4050</v>
      </c>
      <c r="E38" s="83">
        <v>10</v>
      </c>
      <c r="F38" s="81">
        <v>2.4691358024691358E-3</v>
      </c>
      <c r="G38" s="81">
        <v>3.7999999999999999E-2</v>
      </c>
      <c r="H38" s="81" t="s">
        <v>91</v>
      </c>
      <c r="I38" s="81">
        <v>3.5999999999999997E-2</v>
      </c>
      <c r="J38" s="81" t="s">
        <v>91</v>
      </c>
      <c r="K38" s="81">
        <v>0.04</v>
      </c>
      <c r="L38" s="82" t="s">
        <v>91</v>
      </c>
    </row>
    <row r="39" spans="1:12" ht="20.85" customHeight="1">
      <c r="A39" s="63"/>
      <c r="B39" s="79"/>
      <c r="C39" s="66" t="s">
        <v>253</v>
      </c>
      <c r="D39" s="80">
        <v>3990</v>
      </c>
      <c r="E39" s="83">
        <v>20</v>
      </c>
      <c r="F39" s="81">
        <v>5.0125313283208017E-3</v>
      </c>
      <c r="G39" s="81">
        <v>0.05</v>
      </c>
      <c r="H39" s="81" t="s">
        <v>91</v>
      </c>
      <c r="I39" s="81">
        <v>4.8000000000000001E-2</v>
      </c>
      <c r="J39" s="81" t="s">
        <v>91</v>
      </c>
      <c r="K39" s="81">
        <v>5.1999999999999998E-2</v>
      </c>
      <c r="L39" s="82" t="s">
        <v>91</v>
      </c>
    </row>
    <row r="40" spans="1:12" ht="20.85" customHeight="1">
      <c r="A40" s="63"/>
      <c r="B40" s="79"/>
      <c r="C40" s="66" t="s">
        <v>254</v>
      </c>
      <c r="D40" s="80">
        <v>3580</v>
      </c>
      <c r="E40" s="83" t="s">
        <v>91</v>
      </c>
      <c r="F40" s="81" t="s">
        <v>91</v>
      </c>
      <c r="G40" s="81">
        <v>4.2999999999999997E-2</v>
      </c>
      <c r="H40" s="81" t="s">
        <v>91</v>
      </c>
      <c r="I40" s="81">
        <v>4.0999999999999995E-2</v>
      </c>
      <c r="J40" s="81" t="s">
        <v>91</v>
      </c>
      <c r="K40" s="81">
        <v>4.4999999999999998E-2</v>
      </c>
      <c r="L40" s="82" t="s">
        <v>91</v>
      </c>
    </row>
    <row r="41" spans="1:12" ht="20.85" customHeight="1">
      <c r="A41" s="63"/>
      <c r="B41" s="79"/>
      <c r="C41" s="66" t="s">
        <v>255</v>
      </c>
      <c r="D41" s="80">
        <v>2920</v>
      </c>
      <c r="E41" s="83" t="s">
        <v>91</v>
      </c>
      <c r="F41" s="81" t="s">
        <v>91</v>
      </c>
      <c r="G41" s="81">
        <v>4.4999999999999998E-2</v>
      </c>
      <c r="H41" s="81" t="s">
        <v>91</v>
      </c>
      <c r="I41" s="81">
        <v>4.2999999999999997E-2</v>
      </c>
      <c r="J41" s="81" t="s">
        <v>91</v>
      </c>
      <c r="K41" s="81">
        <v>4.7E-2</v>
      </c>
      <c r="L41" s="82" t="s">
        <v>91</v>
      </c>
    </row>
    <row r="42" spans="1:12" s="90" customFormat="1" ht="20.85" customHeight="1">
      <c r="A42" s="65"/>
      <c r="B42" s="85"/>
      <c r="C42" s="86" t="s">
        <v>578</v>
      </c>
      <c r="D42" s="87">
        <v>28076</v>
      </c>
      <c r="E42" s="88">
        <v>140</v>
      </c>
      <c r="F42" s="89">
        <v>4.9864653084484966E-3</v>
      </c>
      <c r="G42" s="89" t="s">
        <v>91</v>
      </c>
      <c r="H42" s="89" t="s">
        <v>91</v>
      </c>
      <c r="I42" s="89" t="s">
        <v>91</v>
      </c>
      <c r="J42" s="89" t="s">
        <v>91</v>
      </c>
      <c r="K42" s="89" t="s">
        <v>91</v>
      </c>
      <c r="L42" s="89" t="s">
        <v>91</v>
      </c>
    </row>
    <row r="43" spans="1:12" ht="20.85" customHeight="1">
      <c r="A43" s="63"/>
      <c r="B43" s="91" t="s">
        <v>259</v>
      </c>
      <c r="C43" s="66" t="s">
        <v>204</v>
      </c>
      <c r="D43" s="80">
        <v>8880</v>
      </c>
      <c r="E43" s="83" t="s">
        <v>91</v>
      </c>
      <c r="F43" s="81" t="s">
        <v>91</v>
      </c>
      <c r="G43" s="81">
        <v>4.9000000000000002E-2</v>
      </c>
      <c r="H43" s="81" t="s">
        <v>91</v>
      </c>
      <c r="I43" s="81">
        <v>4.7E-2</v>
      </c>
      <c r="J43" s="81" t="s">
        <v>91</v>
      </c>
      <c r="K43" s="81">
        <v>5.1000000000000004E-2</v>
      </c>
      <c r="L43" s="82" t="s">
        <v>91</v>
      </c>
    </row>
    <row r="44" spans="1:12" ht="20.85" customHeight="1">
      <c r="A44" s="63"/>
      <c r="B44" s="91"/>
      <c r="C44" s="66" t="s">
        <v>257</v>
      </c>
      <c r="D44" s="80">
        <v>2560</v>
      </c>
      <c r="E44" s="83" t="s">
        <v>91</v>
      </c>
      <c r="F44" s="81" t="s">
        <v>91</v>
      </c>
      <c r="G44" s="81">
        <v>4.2000000000000003E-2</v>
      </c>
      <c r="H44" s="81" t="s">
        <v>91</v>
      </c>
      <c r="I44" s="81">
        <v>4.1000000000000002E-2</v>
      </c>
      <c r="J44" s="81" t="s">
        <v>91</v>
      </c>
      <c r="K44" s="81" t="s">
        <v>91</v>
      </c>
      <c r="L44" s="82" t="s">
        <v>91</v>
      </c>
    </row>
    <row r="45" spans="1:12" ht="20.85" customHeight="1">
      <c r="A45" s="63"/>
      <c r="B45" s="91"/>
      <c r="C45" s="66" t="s">
        <v>580</v>
      </c>
      <c r="D45" s="80">
        <v>1580</v>
      </c>
      <c r="E45" s="83" t="s">
        <v>91</v>
      </c>
      <c r="F45" s="81" t="s">
        <v>91</v>
      </c>
      <c r="G45" s="81">
        <v>3.5000000000000003E-2</v>
      </c>
      <c r="H45" s="81" t="s">
        <v>91</v>
      </c>
      <c r="I45" s="81">
        <v>3.5000000000000003E-2</v>
      </c>
      <c r="J45" s="81" t="s">
        <v>91</v>
      </c>
      <c r="K45" s="81" t="s">
        <v>91</v>
      </c>
      <c r="L45" s="82" t="s">
        <v>91</v>
      </c>
    </row>
    <row r="46" spans="1:12" ht="20.85" customHeight="1">
      <c r="A46" s="63"/>
      <c r="B46" s="91"/>
      <c r="C46" s="66" t="s">
        <v>507</v>
      </c>
      <c r="D46" s="80">
        <v>4280</v>
      </c>
      <c r="E46" s="83" t="s">
        <v>91</v>
      </c>
      <c r="F46" s="81" t="s">
        <v>91</v>
      </c>
      <c r="G46" s="81">
        <v>0.05</v>
      </c>
      <c r="H46" s="81" t="s">
        <v>91</v>
      </c>
      <c r="I46" s="81">
        <v>4.8000000000000001E-2</v>
      </c>
      <c r="J46" s="81" t="s">
        <v>91</v>
      </c>
      <c r="K46" s="81">
        <v>5.2000000000000005E-2</v>
      </c>
      <c r="L46" s="82" t="s">
        <v>91</v>
      </c>
    </row>
    <row r="47" spans="1:12" s="90" customFormat="1" ht="20.85" customHeight="1">
      <c r="A47" s="65"/>
      <c r="B47" s="85"/>
      <c r="C47" s="92" t="s">
        <v>578</v>
      </c>
      <c r="D47" s="87">
        <v>17300</v>
      </c>
      <c r="E47" s="88">
        <v>1580</v>
      </c>
      <c r="F47" s="89">
        <v>9.1329479768786123E-2</v>
      </c>
      <c r="G47" s="89" t="s">
        <v>91</v>
      </c>
      <c r="H47" s="89" t="s">
        <v>91</v>
      </c>
      <c r="I47" s="89" t="s">
        <v>91</v>
      </c>
      <c r="J47" s="89" t="s">
        <v>91</v>
      </c>
      <c r="K47" s="89" t="s">
        <v>91</v>
      </c>
      <c r="L47" s="89" t="s">
        <v>91</v>
      </c>
    </row>
    <row r="48" spans="1:12" s="90" customFormat="1" ht="20.85" customHeight="1">
      <c r="A48" s="93"/>
      <c r="B48" s="94" t="s">
        <v>581</v>
      </c>
      <c r="C48" s="94"/>
      <c r="D48" s="95">
        <v>177610</v>
      </c>
      <c r="E48" s="96">
        <v>12260</v>
      </c>
      <c r="F48" s="97">
        <v>6.9027411652232473E-2</v>
      </c>
      <c r="G48" s="97" t="s">
        <v>91</v>
      </c>
      <c r="H48" s="97" t="s">
        <v>91</v>
      </c>
      <c r="I48" s="97" t="s">
        <v>91</v>
      </c>
      <c r="J48" s="97" t="s">
        <v>91</v>
      </c>
      <c r="K48" s="97" t="s">
        <v>91</v>
      </c>
      <c r="L48" s="97" t="s">
        <v>91</v>
      </c>
    </row>
    <row r="49" spans="2:3" ht="19.5" customHeight="1">
      <c r="C49" s="98"/>
    </row>
    <row r="50" spans="2:3" ht="20.100000000000001" customHeight="1">
      <c r="B50" s="72" t="s">
        <v>582</v>
      </c>
    </row>
    <row r="51" spans="2:3" ht="20.100000000000001" customHeight="1">
      <c r="B51" s="63"/>
    </row>
  </sheetData>
  <mergeCells count="2">
    <mergeCell ref="K3:L3"/>
    <mergeCell ref="B4:B5"/>
  </mergeCells>
  <phoneticPr fontId="3"/>
  <conditionalFormatting sqref="A1:XFD4 C5:XFD5 A52:XFD1048576 A50:A51 C50:XFD51 A5:A41 B6:XFD41 A42:XFD49">
    <cfRule type="cellIs" dxfId="2" priority="5" operator="lessThan">
      <formula>0</formula>
    </cfRule>
  </conditionalFormatting>
  <conditionalFormatting sqref="B50">
    <cfRule type="cellIs" dxfId="1" priority="2" operator="lessThan">
      <formula>0</formula>
    </cfRule>
  </conditionalFormatting>
  <conditionalFormatting sqref="B51">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O13"/>
  <sheetViews>
    <sheetView showGridLines="0" view="pageBreakPreview" zoomScale="80" zoomScaleNormal="80" zoomScaleSheetLayoutView="80" workbookViewId="0"/>
  </sheetViews>
  <sheetFormatPr defaultColWidth="9" defaultRowHeight="16.5"/>
  <cols>
    <col min="1" max="1" width="3.625" style="63" customWidth="1"/>
    <col min="2" max="2" width="15.625" style="63" customWidth="1"/>
    <col min="3" max="3" width="65.625" style="63" customWidth="1"/>
    <col min="4" max="14" width="15.625" style="63" customWidth="1"/>
    <col min="15" max="15" width="15.125" style="63" bestFit="1" customWidth="1"/>
    <col min="16" max="16384" width="9" style="63"/>
  </cols>
  <sheetData>
    <row r="2" spans="2:15">
      <c r="B2" s="64" t="s">
        <v>517</v>
      </c>
      <c r="C2" s="234"/>
    </row>
    <row r="3" spans="2:15">
      <c r="B3" s="6"/>
      <c r="O3" s="235" t="s">
        <v>90</v>
      </c>
    </row>
    <row r="4" spans="2:15" ht="20.100000000000001" customHeight="1">
      <c r="B4" s="164"/>
      <c r="C4" s="171"/>
      <c r="D4" s="166">
        <v>1</v>
      </c>
      <c r="E4" s="166">
        <v>2</v>
      </c>
      <c r="F4" s="166">
        <v>3</v>
      </c>
      <c r="G4" s="166">
        <v>4</v>
      </c>
      <c r="H4" s="166">
        <v>5</v>
      </c>
      <c r="I4" s="166">
        <v>6</v>
      </c>
      <c r="J4" s="166">
        <v>7</v>
      </c>
      <c r="K4" s="166">
        <v>8</v>
      </c>
      <c r="L4" s="166">
        <v>9</v>
      </c>
      <c r="M4" s="240">
        <v>10</v>
      </c>
      <c r="N4" s="249">
        <v>11</v>
      </c>
      <c r="O4" s="249">
        <v>12</v>
      </c>
    </row>
    <row r="5" spans="2:15" ht="20.100000000000001" customHeight="1">
      <c r="B5" s="165"/>
      <c r="C5" s="172"/>
      <c r="D5" s="242">
        <v>42342</v>
      </c>
      <c r="E5" s="242">
        <v>42675</v>
      </c>
      <c r="F5" s="242">
        <v>42856</v>
      </c>
      <c r="G5" s="242">
        <v>43040</v>
      </c>
      <c r="H5" s="242">
        <v>43221</v>
      </c>
      <c r="I5" s="242">
        <v>43405</v>
      </c>
      <c r="J5" s="242">
        <v>43586</v>
      </c>
      <c r="K5" s="242">
        <v>43770</v>
      </c>
      <c r="L5" s="242">
        <v>43952</v>
      </c>
      <c r="M5" s="241">
        <v>44136</v>
      </c>
      <c r="N5" s="251">
        <v>44317</v>
      </c>
      <c r="O5" s="251">
        <v>44501</v>
      </c>
    </row>
    <row r="6" spans="2:15" ht="20.100000000000001" customHeight="1">
      <c r="B6" s="165"/>
      <c r="C6" s="172"/>
      <c r="D6" s="242">
        <v>42674</v>
      </c>
      <c r="E6" s="242">
        <v>42855</v>
      </c>
      <c r="F6" s="242">
        <v>43039</v>
      </c>
      <c r="G6" s="242">
        <v>43220</v>
      </c>
      <c r="H6" s="242">
        <v>43404</v>
      </c>
      <c r="I6" s="242">
        <v>43585</v>
      </c>
      <c r="J6" s="242">
        <v>43769</v>
      </c>
      <c r="K6" s="242">
        <v>43951</v>
      </c>
      <c r="L6" s="242">
        <v>44135</v>
      </c>
      <c r="M6" s="241">
        <v>44316</v>
      </c>
      <c r="N6" s="251">
        <v>44500</v>
      </c>
      <c r="O6" s="251">
        <v>44681</v>
      </c>
    </row>
    <row r="7" spans="2:15" ht="70.349999999999994" customHeight="1">
      <c r="B7" s="238" t="s">
        <v>518</v>
      </c>
      <c r="C7" s="243" t="s">
        <v>519</v>
      </c>
      <c r="D7" s="236" t="s">
        <v>60</v>
      </c>
      <c r="E7" s="237">
        <v>187</v>
      </c>
      <c r="F7" s="237">
        <v>273</v>
      </c>
      <c r="G7" s="237">
        <v>305</v>
      </c>
      <c r="H7" s="237">
        <v>294</v>
      </c>
      <c r="I7" s="237">
        <v>326</v>
      </c>
      <c r="J7" s="237">
        <v>384</v>
      </c>
      <c r="K7" s="237">
        <v>381</v>
      </c>
      <c r="L7" s="237">
        <v>405</v>
      </c>
      <c r="M7" s="237">
        <v>394</v>
      </c>
      <c r="N7" s="237">
        <v>407</v>
      </c>
      <c r="O7" s="237">
        <v>399</v>
      </c>
    </row>
    <row r="8" spans="2:15" ht="70.349999999999994" customHeight="1">
      <c r="B8" s="239" t="s">
        <v>520</v>
      </c>
      <c r="C8" s="244" t="s">
        <v>521</v>
      </c>
      <c r="D8" s="236" t="s">
        <v>60</v>
      </c>
      <c r="E8" s="237">
        <v>11</v>
      </c>
      <c r="F8" s="237">
        <v>23</v>
      </c>
      <c r="G8" s="237">
        <v>28</v>
      </c>
      <c r="H8" s="237">
        <v>31</v>
      </c>
      <c r="I8" s="237">
        <v>38</v>
      </c>
      <c r="J8" s="237">
        <v>40</v>
      </c>
      <c r="K8" s="237">
        <v>40</v>
      </c>
      <c r="L8" s="237">
        <v>34</v>
      </c>
      <c r="M8" s="237">
        <v>27</v>
      </c>
      <c r="N8" s="237">
        <v>33</v>
      </c>
      <c r="O8" s="237">
        <v>34</v>
      </c>
    </row>
    <row r="9" spans="2:15" ht="70.349999999999994" customHeight="1">
      <c r="B9" s="239" t="s">
        <v>522</v>
      </c>
      <c r="C9" s="244" t="s">
        <v>523</v>
      </c>
      <c r="D9" s="236" t="s">
        <v>60</v>
      </c>
      <c r="E9" s="287">
        <v>1007</v>
      </c>
      <c r="F9" s="237">
        <v>146</v>
      </c>
      <c r="G9" s="237">
        <v>50</v>
      </c>
      <c r="H9" s="237">
        <v>142</v>
      </c>
      <c r="I9" s="237">
        <v>211</v>
      </c>
      <c r="J9" s="237" t="s">
        <v>91</v>
      </c>
      <c r="K9" s="237">
        <v>131</v>
      </c>
      <c r="L9" s="237" t="s">
        <v>91</v>
      </c>
      <c r="M9" s="237">
        <v>89</v>
      </c>
      <c r="N9" s="237" t="s">
        <v>91</v>
      </c>
      <c r="O9" s="237">
        <v>106</v>
      </c>
    </row>
    <row r="10" spans="2:15" ht="70.349999999999994" customHeight="1">
      <c r="B10" s="239" t="s">
        <v>524</v>
      </c>
      <c r="C10" s="244" t="s">
        <v>525</v>
      </c>
      <c r="D10" s="236" t="s">
        <v>60</v>
      </c>
      <c r="E10" s="237" t="s">
        <v>91</v>
      </c>
      <c r="F10" s="237" t="s">
        <v>91</v>
      </c>
      <c r="G10" s="237">
        <v>120</v>
      </c>
      <c r="H10" s="237" t="s">
        <v>91</v>
      </c>
      <c r="I10" s="237" t="s">
        <v>91</v>
      </c>
      <c r="J10" s="237">
        <v>24</v>
      </c>
      <c r="K10" s="237">
        <v>35</v>
      </c>
      <c r="L10" s="237">
        <v>32</v>
      </c>
      <c r="M10" s="237">
        <v>70</v>
      </c>
      <c r="N10" s="237" t="s">
        <v>91</v>
      </c>
      <c r="O10" s="237" t="s">
        <v>91</v>
      </c>
    </row>
    <row r="11" spans="2:15" ht="70.349999999999994" customHeight="1">
      <c r="B11" s="239" t="s">
        <v>526</v>
      </c>
      <c r="C11" s="244" t="s">
        <v>527</v>
      </c>
      <c r="D11" s="236" t="s">
        <v>60</v>
      </c>
      <c r="E11" s="237" t="s">
        <v>91</v>
      </c>
      <c r="F11" s="237" t="s">
        <v>91</v>
      </c>
      <c r="G11" s="237" t="s">
        <v>91</v>
      </c>
      <c r="H11" s="237" t="s">
        <v>91</v>
      </c>
      <c r="I11" s="237" t="s">
        <v>91</v>
      </c>
      <c r="J11" s="237" t="s">
        <v>91</v>
      </c>
      <c r="K11" s="237" t="s">
        <v>91</v>
      </c>
      <c r="L11" s="237" t="s">
        <v>60</v>
      </c>
      <c r="M11" s="237" t="s">
        <v>91</v>
      </c>
      <c r="N11" s="237" t="s">
        <v>91</v>
      </c>
      <c r="O11" s="237" t="s">
        <v>91</v>
      </c>
    </row>
    <row r="13" spans="2:15">
      <c r="B13" s="63" t="s">
        <v>528</v>
      </c>
    </row>
  </sheetData>
  <phoneticPr fontId="3"/>
  <pageMargins left="0.70866141732283472" right="0.70866141732283472" top="0.74803149606299213" bottom="0.74803149606299213" header="0.31496062992125984" footer="0.31496062992125984"/>
  <pageSetup paperSize="9" scale="50" orientation="landscape" r:id="rId1"/>
  <colBreaks count="1" manualBreakCount="1">
    <brk id="13"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44"/>
  <sheetViews>
    <sheetView showGridLines="0" showZeros="0" view="pageBreakPreview" zoomScale="80" zoomScaleNormal="70" zoomScaleSheetLayoutView="80" workbookViewId="0"/>
  </sheetViews>
  <sheetFormatPr defaultColWidth="9" defaultRowHeight="20.100000000000001" customHeight="1"/>
  <cols>
    <col min="1" max="1" width="3.625" style="105" customWidth="1"/>
    <col min="2" max="2" width="10" style="100" customWidth="1"/>
    <col min="3" max="3" width="45.75" style="105" customWidth="1"/>
    <col min="4" max="4" width="25.75" style="105" customWidth="1"/>
    <col min="5" max="5" width="13.5" style="105" customWidth="1"/>
    <col min="6" max="6" width="5.625" style="105" customWidth="1"/>
    <col min="7" max="7" width="25.75" style="107" customWidth="1"/>
    <col min="8" max="8" width="13.5" style="105" customWidth="1"/>
    <col min="9" max="9" width="25.75" style="105" customWidth="1"/>
    <col min="10" max="11" width="20.75" style="105" customWidth="1"/>
    <col min="12" max="16384" width="9" style="105"/>
  </cols>
  <sheetData>
    <row r="1" spans="1:12" s="100" customFormat="1" ht="20.100000000000001" customHeight="1">
      <c r="B1" s="101"/>
      <c r="C1" s="102"/>
      <c r="D1" s="101"/>
      <c r="E1" s="101"/>
      <c r="F1" s="102"/>
      <c r="G1" s="103"/>
      <c r="H1" s="101"/>
      <c r="I1" s="101"/>
      <c r="J1" s="102"/>
      <c r="K1" s="104"/>
    </row>
    <row r="2" spans="1:12" ht="20.100000000000001" customHeight="1">
      <c r="B2" s="106" t="s">
        <v>529</v>
      </c>
    </row>
    <row r="3" spans="1:12" ht="20.100000000000001" customHeight="1">
      <c r="B3" s="309"/>
      <c r="K3" s="310">
        <v>44681</v>
      </c>
    </row>
    <row r="4" spans="1:12" ht="20.100000000000001" customHeight="1">
      <c r="B4" s="108" t="s">
        <v>530</v>
      </c>
      <c r="C4" s="108" t="s">
        <v>531</v>
      </c>
      <c r="D4" s="108" t="s">
        <v>532</v>
      </c>
      <c r="E4" s="124" t="s">
        <v>533</v>
      </c>
      <c r="F4" s="124"/>
      <c r="G4" s="109" t="s">
        <v>534</v>
      </c>
      <c r="H4" s="108" t="s">
        <v>535</v>
      </c>
      <c r="I4" s="108" t="s">
        <v>536</v>
      </c>
      <c r="J4" s="108" t="s">
        <v>537</v>
      </c>
      <c r="K4" s="108" t="s">
        <v>403</v>
      </c>
      <c r="L4" s="100"/>
    </row>
    <row r="5" spans="1:12" ht="20.100000000000001" customHeight="1">
      <c r="A5" s="110"/>
      <c r="B5" s="111" t="s">
        <v>540</v>
      </c>
      <c r="C5" s="112" t="s">
        <v>556</v>
      </c>
      <c r="D5" s="113">
        <v>8000</v>
      </c>
      <c r="E5" s="114">
        <v>7.45E-3</v>
      </c>
      <c r="F5" s="99" t="s">
        <v>557</v>
      </c>
      <c r="G5" s="115">
        <v>42720</v>
      </c>
      <c r="H5" s="125">
        <v>9.9616438356164387</v>
      </c>
      <c r="I5" s="116">
        <v>46356</v>
      </c>
      <c r="J5" s="117" t="s">
        <v>558</v>
      </c>
      <c r="K5" s="117" t="s">
        <v>559</v>
      </c>
    </row>
    <row r="6" spans="1:12" ht="20.100000000000001" customHeight="1">
      <c r="A6" s="110"/>
      <c r="B6" s="111" t="s">
        <v>540</v>
      </c>
      <c r="C6" s="112" t="s">
        <v>560</v>
      </c>
      <c r="D6" s="113">
        <v>5000</v>
      </c>
      <c r="E6" s="114">
        <v>5.9469999999999992E-3</v>
      </c>
      <c r="F6" s="99" t="s">
        <v>557</v>
      </c>
      <c r="G6" s="115">
        <v>42720</v>
      </c>
      <c r="H6" s="125">
        <v>7.9589041095890414</v>
      </c>
      <c r="I6" s="116">
        <v>45625</v>
      </c>
      <c r="J6" s="117" t="s">
        <v>558</v>
      </c>
      <c r="K6" s="117" t="s">
        <v>559</v>
      </c>
    </row>
    <row r="7" spans="1:12" ht="20.100000000000001" customHeight="1">
      <c r="A7" s="110"/>
      <c r="B7" s="111" t="s">
        <v>540</v>
      </c>
      <c r="C7" s="112" t="s">
        <v>561</v>
      </c>
      <c r="D7" s="113">
        <v>10000</v>
      </c>
      <c r="E7" s="114">
        <v>4.9960000000000004E-3</v>
      </c>
      <c r="F7" s="99" t="s">
        <v>557</v>
      </c>
      <c r="G7" s="115">
        <v>42720</v>
      </c>
      <c r="H7" s="125">
        <v>6.9589041095890414</v>
      </c>
      <c r="I7" s="116">
        <v>45260</v>
      </c>
      <c r="J7" s="117" t="s">
        <v>558</v>
      </c>
      <c r="K7" s="117" t="s">
        <v>559</v>
      </c>
    </row>
    <row r="8" spans="1:12" ht="20.100000000000001" customHeight="1">
      <c r="A8" s="110"/>
      <c r="B8" s="111" t="s">
        <v>540</v>
      </c>
      <c r="C8" s="112" t="s">
        <v>562</v>
      </c>
      <c r="D8" s="113">
        <v>2000</v>
      </c>
      <c r="E8" s="114">
        <v>6.2125000000000001E-3</v>
      </c>
      <c r="F8" s="99">
        <v>0</v>
      </c>
      <c r="G8" s="115">
        <v>42720</v>
      </c>
      <c r="H8" s="125">
        <v>6.9589041095890414</v>
      </c>
      <c r="I8" s="116">
        <v>45260</v>
      </c>
      <c r="J8" s="117" t="s">
        <v>558</v>
      </c>
      <c r="K8" s="117" t="s">
        <v>559</v>
      </c>
    </row>
    <row r="9" spans="1:12" ht="20.100000000000001" customHeight="1">
      <c r="A9" s="110"/>
      <c r="B9" s="111" t="s">
        <v>540</v>
      </c>
      <c r="C9" s="112" t="s">
        <v>563</v>
      </c>
      <c r="D9" s="113">
        <v>7000</v>
      </c>
      <c r="E9" s="114">
        <v>3.725E-3</v>
      </c>
      <c r="F9" s="99" t="s">
        <v>557</v>
      </c>
      <c r="G9" s="115">
        <v>42720</v>
      </c>
      <c r="H9" s="125">
        <v>5.9589041095890414</v>
      </c>
      <c r="I9" s="116">
        <v>44895</v>
      </c>
      <c r="J9" s="117" t="s">
        <v>558</v>
      </c>
      <c r="K9" s="117" t="s">
        <v>559</v>
      </c>
    </row>
    <row r="10" spans="1:12" ht="20.100000000000001" customHeight="1">
      <c r="A10" s="110"/>
      <c r="B10" s="111" t="s">
        <v>540</v>
      </c>
      <c r="C10" s="112" t="s">
        <v>564</v>
      </c>
      <c r="D10" s="113">
        <v>2000</v>
      </c>
      <c r="E10" s="114">
        <v>4.5000000000000005E-3</v>
      </c>
      <c r="F10" s="99">
        <v>0</v>
      </c>
      <c r="G10" s="115">
        <v>42853</v>
      </c>
      <c r="H10" s="125">
        <v>7.0109589041095894</v>
      </c>
      <c r="I10" s="116">
        <v>45412</v>
      </c>
      <c r="J10" s="117" t="s">
        <v>558</v>
      </c>
      <c r="K10" s="117" t="s">
        <v>559</v>
      </c>
    </row>
    <row r="11" spans="1:12" ht="20.100000000000001" customHeight="1">
      <c r="A11" s="110"/>
      <c r="B11" s="111" t="s">
        <v>540</v>
      </c>
      <c r="C11" s="112" t="s">
        <v>563</v>
      </c>
      <c r="D11" s="113">
        <v>3000</v>
      </c>
      <c r="E11" s="114">
        <v>5.4374999999999996E-3</v>
      </c>
      <c r="F11" s="99" t="s">
        <v>557</v>
      </c>
      <c r="G11" s="115">
        <v>43034</v>
      </c>
      <c r="H11" s="125">
        <v>7.7671232876712333</v>
      </c>
      <c r="I11" s="116">
        <v>45869</v>
      </c>
      <c r="J11" s="117" t="s">
        <v>558</v>
      </c>
      <c r="K11" s="117" t="s">
        <v>559</v>
      </c>
    </row>
    <row r="12" spans="1:12" ht="20.100000000000001" customHeight="1">
      <c r="A12" s="110"/>
      <c r="B12" s="111" t="s">
        <v>540</v>
      </c>
      <c r="C12" s="112" t="s">
        <v>565</v>
      </c>
      <c r="D12" s="113">
        <v>1000</v>
      </c>
      <c r="E12" s="114">
        <v>5.4374999999999996E-3</v>
      </c>
      <c r="F12" s="99" t="s">
        <v>557</v>
      </c>
      <c r="G12" s="115">
        <v>43034</v>
      </c>
      <c r="H12" s="125">
        <v>7.7671232876712333</v>
      </c>
      <c r="I12" s="116">
        <v>45869</v>
      </c>
      <c r="J12" s="117" t="s">
        <v>558</v>
      </c>
      <c r="K12" s="117" t="s">
        <v>559</v>
      </c>
    </row>
    <row r="13" spans="1:12" ht="20.100000000000001" customHeight="1">
      <c r="A13" s="110"/>
      <c r="B13" s="111" t="s">
        <v>540</v>
      </c>
      <c r="C13" s="112" t="s">
        <v>566</v>
      </c>
      <c r="D13" s="113">
        <v>1000</v>
      </c>
      <c r="E13" s="114">
        <v>7.0899999999999999E-3</v>
      </c>
      <c r="F13" s="99" t="s">
        <v>557</v>
      </c>
      <c r="G13" s="115">
        <v>43034</v>
      </c>
      <c r="H13" s="125">
        <v>9.7643835616438359</v>
      </c>
      <c r="I13" s="116">
        <v>46598</v>
      </c>
      <c r="J13" s="117" t="s">
        <v>558</v>
      </c>
      <c r="K13" s="117" t="s">
        <v>559</v>
      </c>
    </row>
    <row r="14" spans="1:12" ht="20.100000000000001" customHeight="1">
      <c r="A14" s="110"/>
      <c r="B14" s="111" t="s">
        <v>540</v>
      </c>
      <c r="C14" s="112" t="s">
        <v>567</v>
      </c>
      <c r="D14" s="113">
        <v>5000</v>
      </c>
      <c r="E14" s="114">
        <v>7.2750000000000002E-3</v>
      </c>
      <c r="F14" s="99" t="s">
        <v>557</v>
      </c>
      <c r="G14" s="115">
        <v>43039</v>
      </c>
      <c r="H14" s="125">
        <v>10</v>
      </c>
      <c r="I14" s="116">
        <v>46689</v>
      </c>
      <c r="J14" s="117" t="s">
        <v>558</v>
      </c>
      <c r="K14" s="117" t="s">
        <v>559</v>
      </c>
    </row>
    <row r="15" spans="1:12" ht="20.100000000000001" customHeight="1">
      <c r="A15" s="110"/>
      <c r="B15" s="111" t="s">
        <v>540</v>
      </c>
      <c r="C15" s="112" t="s">
        <v>568</v>
      </c>
      <c r="D15" s="113">
        <v>1000</v>
      </c>
      <c r="E15" s="114">
        <v>5.7350000000000005E-3</v>
      </c>
      <c r="F15" s="99" t="s">
        <v>557</v>
      </c>
      <c r="G15" s="115">
        <v>43160</v>
      </c>
      <c r="H15" s="125">
        <v>7.9232876712328766</v>
      </c>
      <c r="I15" s="116">
        <v>46052</v>
      </c>
      <c r="J15" s="117" t="s">
        <v>558</v>
      </c>
      <c r="K15" s="117" t="s">
        <v>559</v>
      </c>
    </row>
    <row r="16" spans="1:12" ht="20.100000000000001" customHeight="1">
      <c r="A16" s="110"/>
      <c r="B16" s="111" t="s">
        <v>540</v>
      </c>
      <c r="C16" s="112" t="s">
        <v>566</v>
      </c>
      <c r="D16" s="113">
        <v>500</v>
      </c>
      <c r="E16" s="114">
        <v>5.7350000000000005E-3</v>
      </c>
      <c r="F16" s="99" t="s">
        <v>557</v>
      </c>
      <c r="G16" s="115">
        <v>43160</v>
      </c>
      <c r="H16" s="125">
        <v>7.9232876712328766</v>
      </c>
      <c r="I16" s="116">
        <v>46052</v>
      </c>
      <c r="J16" s="117" t="s">
        <v>558</v>
      </c>
      <c r="K16" s="117" t="s">
        <v>559</v>
      </c>
    </row>
    <row r="17" spans="1:11" ht="20.100000000000001" customHeight="1">
      <c r="A17" s="110"/>
      <c r="B17" s="111" t="s">
        <v>540</v>
      </c>
      <c r="C17" s="112" t="s">
        <v>569</v>
      </c>
      <c r="D17" s="113">
        <v>1000</v>
      </c>
      <c r="E17" s="114">
        <v>4.7999999999999996E-3</v>
      </c>
      <c r="F17" s="99">
        <v>0</v>
      </c>
      <c r="G17" s="115">
        <v>43160</v>
      </c>
      <c r="H17" s="125">
        <v>5.9232876712328766</v>
      </c>
      <c r="I17" s="116">
        <v>45322</v>
      </c>
      <c r="J17" s="117" t="s">
        <v>558</v>
      </c>
      <c r="K17" s="117" t="s">
        <v>559</v>
      </c>
    </row>
    <row r="18" spans="1:11" ht="20.100000000000001" customHeight="1">
      <c r="A18" s="110"/>
      <c r="B18" s="111" t="s">
        <v>540</v>
      </c>
      <c r="C18" s="112" t="s">
        <v>570</v>
      </c>
      <c r="D18" s="113">
        <v>2000</v>
      </c>
      <c r="E18" s="114">
        <v>5.2770000000000004E-3</v>
      </c>
      <c r="F18" s="99" t="s">
        <v>557</v>
      </c>
      <c r="G18" s="115">
        <v>43235</v>
      </c>
      <c r="H18" s="125">
        <v>6.9643835616438352</v>
      </c>
      <c r="I18" s="116">
        <v>45777</v>
      </c>
      <c r="J18" s="117" t="s">
        <v>558</v>
      </c>
      <c r="K18" s="117" t="s">
        <v>559</v>
      </c>
    </row>
    <row r="19" spans="1:11" ht="20.100000000000001" customHeight="1">
      <c r="A19" s="110"/>
      <c r="B19" s="111" t="s">
        <v>540</v>
      </c>
      <c r="C19" s="112" t="s">
        <v>569</v>
      </c>
      <c r="D19" s="113">
        <v>1500</v>
      </c>
      <c r="E19" s="114">
        <v>5.6000000000000008E-3</v>
      </c>
      <c r="F19" s="99">
        <v>0</v>
      </c>
      <c r="G19" s="115">
        <v>43235</v>
      </c>
      <c r="H19" s="125">
        <v>6.9643835616438352</v>
      </c>
      <c r="I19" s="116">
        <v>45777</v>
      </c>
      <c r="J19" s="117" t="s">
        <v>558</v>
      </c>
      <c r="K19" s="117" t="s">
        <v>559</v>
      </c>
    </row>
    <row r="20" spans="1:11" ht="20.100000000000001" customHeight="1">
      <c r="A20" s="110"/>
      <c r="B20" s="111" t="s">
        <v>540</v>
      </c>
      <c r="C20" s="112" t="s">
        <v>564</v>
      </c>
      <c r="D20" s="113">
        <v>1700</v>
      </c>
      <c r="E20" s="114">
        <v>6.1999999999999998E-3</v>
      </c>
      <c r="F20" s="99">
        <v>0</v>
      </c>
      <c r="G20" s="115">
        <v>43313</v>
      </c>
      <c r="H20" s="125">
        <v>10.005479452054795</v>
      </c>
      <c r="I20" s="116">
        <v>46965</v>
      </c>
      <c r="J20" s="117" t="s">
        <v>558</v>
      </c>
      <c r="K20" s="117" t="s">
        <v>559</v>
      </c>
    </row>
    <row r="21" spans="1:11" ht="20.100000000000001" customHeight="1">
      <c r="A21" s="110"/>
      <c r="B21" s="111" t="s">
        <v>540</v>
      </c>
      <c r="C21" s="112" t="s">
        <v>569</v>
      </c>
      <c r="D21" s="113">
        <v>2500</v>
      </c>
      <c r="E21" s="114">
        <v>6.8000000000000005E-3</v>
      </c>
      <c r="F21" s="99">
        <v>0</v>
      </c>
      <c r="G21" s="115">
        <v>43405</v>
      </c>
      <c r="H21" s="125">
        <v>8</v>
      </c>
      <c r="I21" s="116">
        <v>46325</v>
      </c>
      <c r="J21" s="117" t="s">
        <v>558</v>
      </c>
      <c r="K21" s="117" t="s">
        <v>559</v>
      </c>
    </row>
    <row r="22" spans="1:11" ht="20.100000000000001" customHeight="1">
      <c r="A22" s="110"/>
      <c r="B22" s="111" t="s">
        <v>540</v>
      </c>
      <c r="C22" s="112" t="s">
        <v>570</v>
      </c>
      <c r="D22" s="113">
        <v>3000</v>
      </c>
      <c r="E22" s="114">
        <v>5.6800000000000002E-3</v>
      </c>
      <c r="F22" s="99" t="s">
        <v>557</v>
      </c>
      <c r="G22" s="115">
        <v>43405</v>
      </c>
      <c r="H22" s="125">
        <v>7.0027397260273974</v>
      </c>
      <c r="I22" s="116">
        <v>45961</v>
      </c>
      <c r="J22" s="117" t="s">
        <v>558</v>
      </c>
      <c r="K22" s="117" t="s">
        <v>559</v>
      </c>
    </row>
    <row r="23" spans="1:11" ht="20.100000000000001" customHeight="1">
      <c r="A23" s="110"/>
      <c r="B23" s="111" t="s">
        <v>540</v>
      </c>
      <c r="C23" s="112" t="s">
        <v>563</v>
      </c>
      <c r="D23" s="113">
        <v>3500</v>
      </c>
      <c r="E23" s="114">
        <v>4.2179999999999995E-3</v>
      </c>
      <c r="F23" s="99" t="s">
        <v>557</v>
      </c>
      <c r="G23" s="115">
        <v>43405</v>
      </c>
      <c r="H23" s="125">
        <v>5</v>
      </c>
      <c r="I23" s="116">
        <v>45230</v>
      </c>
      <c r="J23" s="117" t="s">
        <v>558</v>
      </c>
      <c r="K23" s="117" t="s">
        <v>559</v>
      </c>
    </row>
    <row r="24" spans="1:11" ht="20.100000000000001" customHeight="1">
      <c r="A24" s="110"/>
      <c r="B24" s="111" t="s">
        <v>540</v>
      </c>
      <c r="C24" s="112" t="s">
        <v>571</v>
      </c>
      <c r="D24" s="113">
        <v>1500</v>
      </c>
      <c r="E24" s="114">
        <v>4.5000000000000005E-3</v>
      </c>
      <c r="F24" s="99">
        <v>0</v>
      </c>
      <c r="G24" s="115">
        <v>44316</v>
      </c>
      <c r="H24" s="125">
        <v>3.0027397260273974</v>
      </c>
      <c r="I24" s="116">
        <v>45412</v>
      </c>
      <c r="J24" s="117" t="s">
        <v>558</v>
      </c>
      <c r="K24" s="117" t="s">
        <v>559</v>
      </c>
    </row>
    <row r="25" spans="1:11" ht="20.100000000000001" customHeight="1">
      <c r="A25" s="110"/>
      <c r="B25" s="111" t="s">
        <v>540</v>
      </c>
      <c r="C25" s="112" t="s">
        <v>571</v>
      </c>
      <c r="D25" s="113">
        <v>1500</v>
      </c>
      <c r="E25" s="114">
        <v>3.8E-3</v>
      </c>
      <c r="F25" s="99">
        <v>0</v>
      </c>
      <c r="G25" s="115">
        <v>44498</v>
      </c>
      <c r="H25" s="125">
        <v>3.0082191780821916</v>
      </c>
      <c r="I25" s="116">
        <v>45596</v>
      </c>
      <c r="J25" s="117" t="s">
        <v>558</v>
      </c>
      <c r="K25" s="117" t="s">
        <v>559</v>
      </c>
    </row>
    <row r="26" spans="1:11" ht="20.100000000000001" customHeight="1">
      <c r="A26" s="110"/>
      <c r="B26" s="111" t="s">
        <v>540</v>
      </c>
      <c r="C26" s="112" t="s">
        <v>569</v>
      </c>
      <c r="D26" s="113">
        <v>1500</v>
      </c>
      <c r="E26" s="114">
        <v>3.9900000000000005E-3</v>
      </c>
      <c r="F26" s="99" t="s">
        <v>557</v>
      </c>
      <c r="G26" s="115">
        <v>44530</v>
      </c>
      <c r="H26" s="125">
        <v>4.9178082191780819</v>
      </c>
      <c r="I26" s="116">
        <v>46325</v>
      </c>
      <c r="J26" s="117" t="s">
        <v>558</v>
      </c>
      <c r="K26" s="117" t="s">
        <v>559</v>
      </c>
    </row>
    <row r="27" spans="1:11" ht="20.100000000000001" customHeight="1">
      <c r="A27" s="110"/>
      <c r="B27" s="111" t="s">
        <v>540</v>
      </c>
      <c r="C27" s="112" t="s">
        <v>569</v>
      </c>
      <c r="D27" s="113">
        <v>3300</v>
      </c>
      <c r="E27" s="114">
        <v>4.6239999999999996E-3</v>
      </c>
      <c r="F27" s="99" t="s">
        <v>557</v>
      </c>
      <c r="G27" s="115">
        <v>44530</v>
      </c>
      <c r="H27" s="125">
        <v>7.0054794520547947</v>
      </c>
      <c r="I27" s="116">
        <v>47087</v>
      </c>
      <c r="J27" s="117" t="s">
        <v>558</v>
      </c>
      <c r="K27" s="117" t="s">
        <v>559</v>
      </c>
    </row>
    <row r="28" spans="1:11" ht="20.100000000000001" customHeight="1">
      <c r="A28" s="110"/>
      <c r="B28" s="111" t="s">
        <v>540</v>
      </c>
      <c r="C28" s="112" t="s">
        <v>569</v>
      </c>
      <c r="D28" s="113">
        <v>4000</v>
      </c>
      <c r="E28" s="114">
        <v>5.0899999999999999E-3</v>
      </c>
      <c r="F28" s="99" t="s">
        <v>557</v>
      </c>
      <c r="G28" s="115">
        <v>44530</v>
      </c>
      <c r="H28" s="125">
        <v>8.0054794520547947</v>
      </c>
      <c r="I28" s="116">
        <v>47452</v>
      </c>
      <c r="J28" s="117" t="s">
        <v>558</v>
      </c>
      <c r="K28" s="117" t="s">
        <v>559</v>
      </c>
    </row>
    <row r="29" spans="1:11" ht="20.100000000000001" customHeight="1">
      <c r="A29" s="110"/>
      <c r="B29" s="111" t="s">
        <v>540</v>
      </c>
      <c r="C29" s="112" t="s">
        <v>571</v>
      </c>
      <c r="D29" s="113">
        <v>1000</v>
      </c>
      <c r="E29" s="114">
        <v>3.8E-3</v>
      </c>
      <c r="F29" s="99">
        <v>0</v>
      </c>
      <c r="G29" s="115">
        <v>44573</v>
      </c>
      <c r="H29" s="125">
        <v>2.967123287671233</v>
      </c>
      <c r="I29" s="116">
        <v>45656</v>
      </c>
      <c r="J29" s="117" t="s">
        <v>558</v>
      </c>
      <c r="K29" s="117" t="s">
        <v>559</v>
      </c>
    </row>
    <row r="30" spans="1:11" ht="20.100000000000001" customHeight="1">
      <c r="A30" s="110"/>
      <c r="B30" s="111" t="s">
        <v>540</v>
      </c>
      <c r="C30" s="112" t="s">
        <v>560</v>
      </c>
      <c r="D30" s="113">
        <v>1000</v>
      </c>
      <c r="E30" s="114">
        <v>3.7950000000000002E-3</v>
      </c>
      <c r="F30" s="99" t="s">
        <v>557</v>
      </c>
      <c r="G30" s="115">
        <v>44573</v>
      </c>
      <c r="H30" s="125">
        <v>4.9671232876712326</v>
      </c>
      <c r="I30" s="116">
        <v>46386</v>
      </c>
      <c r="J30" s="117" t="s">
        <v>558</v>
      </c>
      <c r="K30" s="117" t="s">
        <v>559</v>
      </c>
    </row>
    <row r="31" spans="1:11" ht="20.100000000000001" customHeight="1">
      <c r="A31" s="110"/>
      <c r="B31" s="111" t="s">
        <v>540</v>
      </c>
      <c r="C31" s="112" t="s">
        <v>568</v>
      </c>
      <c r="D31" s="113">
        <v>1000</v>
      </c>
      <c r="E31" s="114">
        <v>4.2950000000000002E-3</v>
      </c>
      <c r="F31" s="99" t="s">
        <v>557</v>
      </c>
      <c r="G31" s="115">
        <v>44573</v>
      </c>
      <c r="H31" s="125">
        <v>4.9671232876712326</v>
      </c>
      <c r="I31" s="116">
        <v>46386</v>
      </c>
      <c r="J31" s="117" t="s">
        <v>558</v>
      </c>
      <c r="K31" s="117" t="s">
        <v>559</v>
      </c>
    </row>
    <row r="32" spans="1:11" ht="20.100000000000001" customHeight="1">
      <c r="A32" s="110"/>
      <c r="B32" s="111" t="s">
        <v>540</v>
      </c>
      <c r="C32" s="112" t="s">
        <v>570</v>
      </c>
      <c r="D32" s="113">
        <v>1000</v>
      </c>
      <c r="E32" s="114">
        <v>4.7850000000000002E-3</v>
      </c>
      <c r="F32" s="99" t="s">
        <v>557</v>
      </c>
      <c r="G32" s="115">
        <v>44573</v>
      </c>
      <c r="H32" s="125">
        <v>6.9671232876712326</v>
      </c>
      <c r="I32" s="116">
        <v>47116</v>
      </c>
      <c r="J32" s="117" t="s">
        <v>558</v>
      </c>
      <c r="K32" s="117" t="s">
        <v>559</v>
      </c>
    </row>
    <row r="33" spans="1:11" ht="20.100000000000001" customHeight="1">
      <c r="A33" s="110"/>
      <c r="B33" s="111" t="s">
        <v>540</v>
      </c>
      <c r="C33" s="112" t="s">
        <v>569</v>
      </c>
      <c r="D33" s="113">
        <v>1000</v>
      </c>
      <c r="E33" s="114">
        <v>6.1500000000000001E-3</v>
      </c>
      <c r="F33" s="99" t="s">
        <v>557</v>
      </c>
      <c r="G33" s="115">
        <v>44645</v>
      </c>
      <c r="H33" s="125">
        <v>6.9369863013698634</v>
      </c>
      <c r="I33" s="116">
        <v>47177</v>
      </c>
      <c r="J33" s="117" t="s">
        <v>558</v>
      </c>
      <c r="K33" s="117" t="s">
        <v>559</v>
      </c>
    </row>
    <row r="34" spans="1:11" ht="20.100000000000001" customHeight="1">
      <c r="A34" s="110"/>
      <c r="B34" s="111" t="s">
        <v>540</v>
      </c>
      <c r="C34" s="112" t="s">
        <v>566</v>
      </c>
      <c r="D34" s="113">
        <v>300</v>
      </c>
      <c r="E34" s="114">
        <v>5.9500000000000004E-3</v>
      </c>
      <c r="F34" s="99" t="s">
        <v>557</v>
      </c>
      <c r="G34" s="115">
        <v>44645</v>
      </c>
      <c r="H34" s="125">
        <v>6.9369863013698634</v>
      </c>
      <c r="I34" s="116">
        <v>47177</v>
      </c>
      <c r="J34" s="117" t="s">
        <v>558</v>
      </c>
      <c r="K34" s="117" t="s">
        <v>559</v>
      </c>
    </row>
    <row r="35" spans="1:11" ht="20.100000000000001" customHeight="1">
      <c r="A35" s="110"/>
      <c r="B35" s="111" t="s">
        <v>540</v>
      </c>
      <c r="C35" s="112" t="s">
        <v>572</v>
      </c>
      <c r="D35" s="113">
        <v>1000</v>
      </c>
      <c r="E35" s="114">
        <v>6.4000000000000003E-3</v>
      </c>
      <c r="F35" s="99">
        <v>0</v>
      </c>
      <c r="G35" s="115">
        <v>43307</v>
      </c>
      <c r="H35" s="125">
        <v>10.008219178082191</v>
      </c>
      <c r="I35" s="116">
        <v>46960</v>
      </c>
      <c r="J35" s="117" t="s">
        <v>91</v>
      </c>
      <c r="K35" s="117" t="s">
        <v>559</v>
      </c>
    </row>
    <row r="36" spans="1:11" ht="20.100000000000001" customHeight="1">
      <c r="A36" s="110"/>
      <c r="B36" s="111" t="s">
        <v>540</v>
      </c>
      <c r="C36" s="112" t="s">
        <v>573</v>
      </c>
      <c r="D36" s="113">
        <v>1000</v>
      </c>
      <c r="E36" s="114">
        <v>8.0000000000000002E-3</v>
      </c>
      <c r="F36" s="99">
        <v>0</v>
      </c>
      <c r="G36" s="115">
        <v>44025</v>
      </c>
      <c r="H36" s="125">
        <v>10.002739726027396</v>
      </c>
      <c r="I36" s="116">
        <v>47676</v>
      </c>
      <c r="J36" s="117" t="s">
        <v>91</v>
      </c>
      <c r="K36" s="117" t="s">
        <v>559</v>
      </c>
    </row>
    <row r="37" spans="1:11" ht="20.100000000000001" customHeight="1">
      <c r="A37" s="110"/>
      <c r="B37" s="111" t="s">
        <v>540</v>
      </c>
      <c r="C37" s="112" t="s">
        <v>574</v>
      </c>
      <c r="D37" s="113">
        <v>2000</v>
      </c>
      <c r="E37" s="114">
        <v>7.0000000000000001E-3</v>
      </c>
      <c r="F37" s="99">
        <v>0</v>
      </c>
      <c r="G37" s="115">
        <v>44467</v>
      </c>
      <c r="H37" s="125">
        <v>10</v>
      </c>
      <c r="I37" s="116">
        <v>48117</v>
      </c>
      <c r="J37" s="117" t="s">
        <v>91</v>
      </c>
      <c r="K37" s="117" t="s">
        <v>559</v>
      </c>
    </row>
    <row r="38" spans="1:11" ht="20.100000000000001" customHeight="1">
      <c r="A38" s="110"/>
      <c r="B38" s="111" t="s">
        <v>540</v>
      </c>
      <c r="C38" s="112" t="s">
        <v>575</v>
      </c>
      <c r="D38" s="113">
        <v>1000</v>
      </c>
      <c r="E38" s="114">
        <v>9.7999999999999997E-3</v>
      </c>
      <c r="F38" s="99">
        <v>0</v>
      </c>
      <c r="G38" s="115">
        <v>44467</v>
      </c>
      <c r="H38" s="125">
        <v>15.005479452054795</v>
      </c>
      <c r="I38" s="116">
        <v>49944</v>
      </c>
      <c r="J38" s="117" t="s">
        <v>91</v>
      </c>
      <c r="K38" s="117" t="s">
        <v>559</v>
      </c>
    </row>
    <row r="39" spans="1:11" ht="20.100000000000001" customHeight="1">
      <c r="A39" s="110"/>
      <c r="B39" s="111" t="s">
        <v>540</v>
      </c>
      <c r="C39" s="112" t="s">
        <v>576</v>
      </c>
      <c r="D39" s="113">
        <v>1200</v>
      </c>
      <c r="E39" s="114">
        <v>7.0000000000000001E-3</v>
      </c>
      <c r="F39" s="99">
        <v>0</v>
      </c>
      <c r="G39" s="115">
        <v>44530</v>
      </c>
      <c r="H39" s="125">
        <v>10</v>
      </c>
      <c r="I39" s="116">
        <v>48180</v>
      </c>
      <c r="J39" s="117" t="s">
        <v>91</v>
      </c>
      <c r="K39" s="117" t="s">
        <v>559</v>
      </c>
    </row>
    <row r="40" spans="1:11" ht="20.100000000000001" customHeight="1">
      <c r="A40" s="110"/>
      <c r="B40" s="118"/>
      <c r="C40" s="119" t="s">
        <v>538</v>
      </c>
      <c r="D40" s="120">
        <v>84000</v>
      </c>
      <c r="E40" s="121">
        <v>5.583020238095239E-3</v>
      </c>
      <c r="F40" s="121"/>
      <c r="G40" s="122"/>
      <c r="H40" s="126">
        <v>7.5</v>
      </c>
      <c r="I40" s="123"/>
      <c r="J40" s="123"/>
      <c r="K40" s="123"/>
    </row>
    <row r="42" spans="1:11" ht="20.100000000000001" customHeight="1">
      <c r="B42" s="135" t="s">
        <v>539</v>
      </c>
    </row>
    <row r="43" spans="1:11" ht="20.100000000000001" customHeight="1">
      <c r="B43" s="135"/>
    </row>
    <row r="44" spans="1:11" ht="20.100000000000001" customHeight="1">
      <c r="B44" s="309"/>
    </row>
  </sheetData>
  <phoneticPr fontId="3"/>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B2:Z21"/>
  <sheetViews>
    <sheetView showGridLines="0" view="pageBreakPreview" zoomScale="80" zoomScaleNormal="30" zoomScaleSheetLayoutView="80" workbookViewId="0"/>
  </sheetViews>
  <sheetFormatPr defaultColWidth="9" defaultRowHeight="20.100000000000001" customHeight="1"/>
  <cols>
    <col min="1" max="1" width="3.625" style="63" customWidth="1"/>
    <col min="2" max="2" width="25.625" style="63" customWidth="1"/>
    <col min="3" max="3" width="20.625" style="63" customWidth="1"/>
    <col min="4" max="4" width="10.625" style="63" customWidth="1"/>
    <col min="5" max="5" width="20.625" style="63" customWidth="1"/>
    <col min="6" max="6" width="10.625" style="63" customWidth="1"/>
    <col min="7" max="7" width="20.625" style="63" customWidth="1"/>
    <col min="8" max="8" width="10.625" style="63" customWidth="1"/>
    <col min="9" max="9" width="20.625" style="63" customWidth="1"/>
    <col min="10" max="10" width="10.625" style="63" customWidth="1"/>
    <col min="11" max="11" width="20.625" style="63" customWidth="1"/>
    <col min="12" max="12" width="10.625" style="63" customWidth="1"/>
    <col min="13" max="13" width="20.625" style="63" customWidth="1"/>
    <col min="14" max="14" width="10.625" style="63" customWidth="1"/>
    <col min="15" max="15" width="20.625" style="63" customWidth="1"/>
    <col min="16" max="16" width="10.625" style="63" customWidth="1"/>
    <col min="17" max="17" width="20.625" style="63" customWidth="1"/>
    <col min="18" max="18" width="10.625" style="63" customWidth="1"/>
    <col min="19" max="19" width="20.625" style="63" customWidth="1"/>
    <col min="20" max="20" width="10.625" style="63" customWidth="1"/>
    <col min="21" max="21" width="20.625" style="63" customWidth="1"/>
    <col min="22" max="22" width="10.625" style="63" customWidth="1"/>
    <col min="23" max="23" width="20.625" style="63" customWidth="1"/>
    <col min="24" max="24" width="10.625" style="63" customWidth="1"/>
    <col min="25" max="25" width="20.625" style="63" customWidth="1"/>
    <col min="26" max="26" width="10.625" style="63" customWidth="1"/>
    <col min="27" max="16384" width="9" style="63"/>
  </cols>
  <sheetData>
    <row r="2" spans="2:26" ht="20.100000000000001" customHeight="1">
      <c r="B2" s="64" t="s">
        <v>541</v>
      </c>
    </row>
    <row r="4" spans="2:26" ht="20.100000000000001" customHeight="1">
      <c r="B4" s="164"/>
      <c r="C4" s="249">
        <v>1</v>
      </c>
      <c r="D4" s="250"/>
      <c r="E4" s="240">
        <v>2</v>
      </c>
      <c r="F4" s="240"/>
      <c r="G4" s="249">
        <v>3</v>
      </c>
      <c r="H4" s="250"/>
      <c r="I4" s="240">
        <v>4</v>
      </c>
      <c r="J4" s="240"/>
      <c r="K4" s="249">
        <v>5</v>
      </c>
      <c r="L4" s="250"/>
      <c r="M4" s="240">
        <v>6</v>
      </c>
      <c r="N4" s="240"/>
      <c r="O4" s="253">
        <v>7</v>
      </c>
      <c r="P4" s="254"/>
      <c r="Q4" s="240">
        <v>8</v>
      </c>
      <c r="R4" s="240"/>
      <c r="S4" s="249">
        <v>9</v>
      </c>
      <c r="T4" s="250"/>
      <c r="U4" s="240">
        <v>10</v>
      </c>
      <c r="V4" s="240"/>
      <c r="W4" s="249">
        <v>11</v>
      </c>
      <c r="X4" s="240"/>
      <c r="Y4" s="249">
        <v>12</v>
      </c>
      <c r="Z4" s="240"/>
    </row>
    <row r="5" spans="2:26" ht="20.100000000000001" customHeight="1">
      <c r="B5" s="165"/>
      <c r="C5" s="251">
        <v>42342</v>
      </c>
      <c r="D5" s="252"/>
      <c r="E5" s="241">
        <v>42675</v>
      </c>
      <c r="F5" s="241"/>
      <c r="G5" s="251">
        <v>42856</v>
      </c>
      <c r="H5" s="252"/>
      <c r="I5" s="241">
        <v>43040</v>
      </c>
      <c r="J5" s="241"/>
      <c r="K5" s="251">
        <v>43221</v>
      </c>
      <c r="L5" s="252"/>
      <c r="M5" s="241">
        <v>43405</v>
      </c>
      <c r="N5" s="241"/>
      <c r="O5" s="255">
        <v>43586</v>
      </c>
      <c r="P5" s="256"/>
      <c r="Q5" s="241">
        <v>43770</v>
      </c>
      <c r="R5" s="241"/>
      <c r="S5" s="251">
        <v>43952</v>
      </c>
      <c r="T5" s="252"/>
      <c r="U5" s="241">
        <v>44136</v>
      </c>
      <c r="V5" s="241"/>
      <c r="W5" s="251">
        <v>44317</v>
      </c>
      <c r="X5" s="241"/>
      <c r="Y5" s="251">
        <v>44501</v>
      </c>
      <c r="Z5" s="241"/>
    </row>
    <row r="6" spans="2:26" ht="20.100000000000001" customHeight="1">
      <c r="B6" s="165"/>
      <c r="C6" s="251">
        <v>42674</v>
      </c>
      <c r="D6" s="252"/>
      <c r="E6" s="241">
        <v>42855</v>
      </c>
      <c r="F6" s="241"/>
      <c r="G6" s="251">
        <v>43039</v>
      </c>
      <c r="H6" s="252"/>
      <c r="I6" s="241">
        <v>43220</v>
      </c>
      <c r="J6" s="241"/>
      <c r="K6" s="251">
        <v>43404</v>
      </c>
      <c r="L6" s="252"/>
      <c r="M6" s="241">
        <v>43585</v>
      </c>
      <c r="N6" s="241"/>
      <c r="O6" s="255">
        <v>43769</v>
      </c>
      <c r="P6" s="256"/>
      <c r="Q6" s="241">
        <v>43951</v>
      </c>
      <c r="R6" s="241"/>
      <c r="S6" s="251">
        <v>44135</v>
      </c>
      <c r="T6" s="252"/>
      <c r="U6" s="241">
        <v>44316</v>
      </c>
      <c r="V6" s="241"/>
      <c r="W6" s="251">
        <v>44500</v>
      </c>
      <c r="X6" s="241"/>
      <c r="Y6" s="251">
        <v>44681</v>
      </c>
      <c r="Z6" s="241"/>
    </row>
    <row r="7" spans="2:26" ht="20.100000000000001" customHeight="1">
      <c r="B7" s="315" t="s">
        <v>542</v>
      </c>
      <c r="C7" s="245" t="s">
        <v>543</v>
      </c>
      <c r="D7" s="245" t="s">
        <v>544</v>
      </c>
      <c r="E7" s="245" t="s">
        <v>543</v>
      </c>
      <c r="F7" s="245" t="s">
        <v>544</v>
      </c>
      <c r="G7" s="245" t="s">
        <v>543</v>
      </c>
      <c r="H7" s="245" t="s">
        <v>544</v>
      </c>
      <c r="I7" s="245" t="s">
        <v>543</v>
      </c>
      <c r="J7" s="245" t="s">
        <v>544</v>
      </c>
      <c r="K7" s="245" t="s">
        <v>543</v>
      </c>
      <c r="L7" s="245" t="s">
        <v>544</v>
      </c>
      <c r="M7" s="245" t="s">
        <v>543</v>
      </c>
      <c r="N7" s="245" t="s">
        <v>544</v>
      </c>
      <c r="O7" s="245" t="s">
        <v>543</v>
      </c>
      <c r="P7" s="245" t="s">
        <v>544</v>
      </c>
      <c r="Q7" s="245" t="s">
        <v>543</v>
      </c>
      <c r="R7" s="245" t="s">
        <v>544</v>
      </c>
      <c r="S7" s="245" t="s">
        <v>543</v>
      </c>
      <c r="T7" s="245" t="s">
        <v>544</v>
      </c>
      <c r="U7" s="245" t="s">
        <v>543</v>
      </c>
      <c r="V7" s="257" t="s">
        <v>544</v>
      </c>
      <c r="W7" s="245" t="s">
        <v>543</v>
      </c>
      <c r="X7" s="257" t="s">
        <v>544</v>
      </c>
      <c r="Y7" s="245" t="s">
        <v>543</v>
      </c>
      <c r="Z7" s="257" t="s">
        <v>544</v>
      </c>
    </row>
    <row r="8" spans="2:26" ht="20.100000000000001" customHeight="1">
      <c r="B8" s="316" t="s">
        <v>545</v>
      </c>
      <c r="C8" s="246" t="s">
        <v>60</v>
      </c>
      <c r="D8" s="246" t="s">
        <v>60</v>
      </c>
      <c r="E8" s="247">
        <v>179262</v>
      </c>
      <c r="F8" s="248">
        <v>0.61025361702127656</v>
      </c>
      <c r="G8" s="247">
        <v>152604</v>
      </c>
      <c r="H8" s="248">
        <v>0.51950297872340423</v>
      </c>
      <c r="I8" s="247">
        <v>138660</v>
      </c>
      <c r="J8" s="248">
        <v>0.47203404255319148</v>
      </c>
      <c r="K8" s="247">
        <v>145416</v>
      </c>
      <c r="L8" s="248">
        <v>0.42869019191651186</v>
      </c>
      <c r="M8" s="247">
        <v>152089</v>
      </c>
      <c r="N8" s="248">
        <v>0.38463620039958529</v>
      </c>
      <c r="O8" s="247">
        <v>577877</v>
      </c>
      <c r="P8" s="248">
        <v>0.36536569636579752</v>
      </c>
      <c r="Q8" s="247">
        <v>691595</v>
      </c>
      <c r="R8" s="248">
        <v>0.416062060833574</v>
      </c>
      <c r="S8" s="247">
        <v>732091</v>
      </c>
      <c r="T8" s="248">
        <v>0.44042436711906824</v>
      </c>
      <c r="U8" s="247">
        <v>690010</v>
      </c>
      <c r="V8" s="248">
        <v>0.41510852825103473</v>
      </c>
      <c r="W8" s="247">
        <v>613670</v>
      </c>
      <c r="X8" s="248">
        <v>0.36918254884974494</v>
      </c>
      <c r="Y8" s="247">
        <v>621160</v>
      </c>
      <c r="Z8" s="248">
        <v>0.35065257643499076</v>
      </c>
    </row>
    <row r="9" spans="2:26" ht="20.100000000000001" customHeight="1">
      <c r="B9" s="316" t="s">
        <v>546</v>
      </c>
      <c r="C9" s="246" t="s">
        <v>60</v>
      </c>
      <c r="D9" s="246" t="s">
        <v>60</v>
      </c>
      <c r="E9" s="247">
        <v>74324</v>
      </c>
      <c r="F9" s="248">
        <v>0.2530178723404255</v>
      </c>
      <c r="G9" s="247">
        <v>102271</v>
      </c>
      <c r="H9" s="248">
        <v>0.34815659574468077</v>
      </c>
      <c r="I9" s="247">
        <v>114786</v>
      </c>
      <c r="J9" s="248">
        <v>0.39076085106382979</v>
      </c>
      <c r="K9" s="247">
        <v>139941</v>
      </c>
      <c r="L9" s="248">
        <v>0.41254974794375165</v>
      </c>
      <c r="M9" s="247">
        <v>169943</v>
      </c>
      <c r="N9" s="248">
        <v>0.42978933259148733</v>
      </c>
      <c r="O9" s="247">
        <v>734950</v>
      </c>
      <c r="P9" s="248">
        <v>0.46500000000000002</v>
      </c>
      <c r="Q9" s="247">
        <v>687360</v>
      </c>
      <c r="R9" s="248">
        <v>0.41351429396477041</v>
      </c>
      <c r="S9" s="247">
        <v>619751</v>
      </c>
      <c r="T9" s="248">
        <v>0.3728408653383386</v>
      </c>
      <c r="U9" s="247">
        <v>681781</v>
      </c>
      <c r="V9" s="248">
        <v>0.41015797959380113</v>
      </c>
      <c r="W9" s="247">
        <v>761457</v>
      </c>
      <c r="X9" s="248">
        <v>0.4580908894022524</v>
      </c>
      <c r="Y9" s="247">
        <v>771436</v>
      </c>
      <c r="Z9" s="248">
        <v>0.43548525493383916</v>
      </c>
    </row>
    <row r="10" spans="2:26" ht="20.100000000000001" customHeight="1">
      <c r="B10" s="316" t="s">
        <v>547</v>
      </c>
      <c r="C10" s="246" t="s">
        <v>60</v>
      </c>
      <c r="D10" s="246" t="s">
        <v>60</v>
      </c>
      <c r="E10" s="247">
        <v>36461</v>
      </c>
      <c r="F10" s="248">
        <v>0.12412255319148936</v>
      </c>
      <c r="G10" s="247">
        <v>33384</v>
      </c>
      <c r="H10" s="248">
        <v>0.11364765957446808</v>
      </c>
      <c r="I10" s="247">
        <v>27213</v>
      </c>
      <c r="J10" s="248">
        <v>9.264E-2</v>
      </c>
      <c r="K10" s="247">
        <v>26269</v>
      </c>
      <c r="L10" s="248">
        <v>7.7441702779988797E-2</v>
      </c>
      <c r="M10" s="247">
        <v>27893</v>
      </c>
      <c r="N10" s="248">
        <v>7.0541969095369361E-2</v>
      </c>
      <c r="O10" s="247">
        <v>101835</v>
      </c>
      <c r="P10" s="248">
        <v>6.4385700918034444E-2</v>
      </c>
      <c r="Q10" s="247">
        <v>112439</v>
      </c>
      <c r="R10" s="248">
        <v>6.7643059967273073E-2</v>
      </c>
      <c r="S10" s="247">
        <v>121987</v>
      </c>
      <c r="T10" s="248">
        <v>7.3387116180575612E-2</v>
      </c>
      <c r="U10" s="247">
        <v>113556</v>
      </c>
      <c r="V10" s="248">
        <v>6.8315044758879589E-2</v>
      </c>
      <c r="W10" s="247">
        <v>102534</v>
      </c>
      <c r="X10" s="248">
        <v>6.1684233323707767E-2</v>
      </c>
      <c r="Y10" s="247">
        <v>101646</v>
      </c>
      <c r="Z10" s="248">
        <v>5.7380436255249967E-2</v>
      </c>
    </row>
    <row r="11" spans="2:26" ht="20.100000000000001" customHeight="1">
      <c r="B11" s="316" t="s">
        <v>548</v>
      </c>
      <c r="C11" s="246" t="s">
        <v>60</v>
      </c>
      <c r="D11" s="246" t="s">
        <v>60</v>
      </c>
      <c r="E11" s="247">
        <v>3703</v>
      </c>
      <c r="F11" s="248">
        <v>1.2605957446808511E-2</v>
      </c>
      <c r="G11" s="247">
        <v>5491</v>
      </c>
      <c r="H11" s="248">
        <v>1.8692765957446809E-2</v>
      </c>
      <c r="I11" s="247">
        <v>13091</v>
      </c>
      <c r="J11" s="248">
        <v>4.4565106382978725E-2</v>
      </c>
      <c r="K11" s="247">
        <v>27584</v>
      </c>
      <c r="L11" s="248">
        <v>8.1318357359747656E-2</v>
      </c>
      <c r="M11" s="247">
        <v>45485</v>
      </c>
      <c r="N11" s="248">
        <v>0.11503249791355809</v>
      </c>
      <c r="O11" s="247">
        <v>166978</v>
      </c>
      <c r="P11" s="248">
        <v>0.10557269669457019</v>
      </c>
      <c r="Q11" s="247">
        <v>170846</v>
      </c>
      <c r="R11" s="248">
        <v>0.10278058523438252</v>
      </c>
      <c r="S11" s="247">
        <v>188411</v>
      </c>
      <c r="T11" s="248">
        <v>0.11334765136201752</v>
      </c>
      <c r="U11" s="247">
        <v>176893</v>
      </c>
      <c r="V11" s="248">
        <v>0.10641844739628453</v>
      </c>
      <c r="W11" s="247">
        <v>184579</v>
      </c>
      <c r="X11" s="248">
        <v>0.11104232842429493</v>
      </c>
      <c r="Y11" s="247">
        <v>277198</v>
      </c>
      <c r="Z11" s="248">
        <v>0.15648173237592017</v>
      </c>
    </row>
    <row r="12" spans="2:26" ht="20.100000000000001" customHeight="1">
      <c r="B12" s="317" t="s">
        <v>260</v>
      </c>
      <c r="C12" s="246" t="s">
        <v>60</v>
      </c>
      <c r="D12" s="246" t="s">
        <v>60</v>
      </c>
      <c r="E12" s="247">
        <v>293750</v>
      </c>
      <c r="F12" s="248">
        <v>0.99999999999999989</v>
      </c>
      <c r="G12" s="247">
        <v>293750</v>
      </c>
      <c r="H12" s="248">
        <v>1</v>
      </c>
      <c r="I12" s="247">
        <v>293750</v>
      </c>
      <c r="J12" s="248">
        <v>1</v>
      </c>
      <c r="K12" s="247">
        <v>339210</v>
      </c>
      <c r="L12" s="248">
        <v>0.99999999999999989</v>
      </c>
      <c r="M12" s="247">
        <v>395410</v>
      </c>
      <c r="N12" s="248">
        <v>1</v>
      </c>
      <c r="O12" s="247">
        <v>1581640</v>
      </c>
      <c r="P12" s="248">
        <v>1.0003240939784022</v>
      </c>
      <c r="Q12" s="247">
        <v>1662240</v>
      </c>
      <c r="R12" s="248">
        <v>0.99999999999999989</v>
      </c>
      <c r="S12" s="247">
        <v>1662240</v>
      </c>
      <c r="T12" s="248">
        <v>0.99999999999999989</v>
      </c>
      <c r="U12" s="247">
        <v>1662240</v>
      </c>
      <c r="V12" s="248">
        <v>1</v>
      </c>
      <c r="W12" s="247">
        <v>1662240</v>
      </c>
      <c r="X12" s="248">
        <v>1</v>
      </c>
      <c r="Y12" s="247">
        <v>1771440</v>
      </c>
      <c r="Z12" s="248">
        <v>1</v>
      </c>
    </row>
    <row r="13" spans="2:26" ht="20.100000000000001" customHeight="1">
      <c r="B13" s="318" t="s">
        <v>549</v>
      </c>
      <c r="C13" s="245" t="s">
        <v>550</v>
      </c>
      <c r="D13" s="245" t="s">
        <v>544</v>
      </c>
      <c r="E13" s="245" t="s">
        <v>550</v>
      </c>
      <c r="F13" s="245" t="s">
        <v>544</v>
      </c>
      <c r="G13" s="245" t="s">
        <v>550</v>
      </c>
      <c r="H13" s="245" t="s">
        <v>544</v>
      </c>
      <c r="I13" s="245" t="s">
        <v>550</v>
      </c>
      <c r="J13" s="245" t="s">
        <v>544</v>
      </c>
      <c r="K13" s="245" t="s">
        <v>550</v>
      </c>
      <c r="L13" s="245" t="s">
        <v>544</v>
      </c>
      <c r="M13" s="245" t="s">
        <v>550</v>
      </c>
      <c r="N13" s="245" t="s">
        <v>544</v>
      </c>
      <c r="O13" s="245" t="s">
        <v>550</v>
      </c>
      <c r="P13" s="245" t="s">
        <v>544</v>
      </c>
      <c r="Q13" s="245" t="s">
        <v>550</v>
      </c>
      <c r="R13" s="245" t="s">
        <v>544</v>
      </c>
      <c r="S13" s="245" t="s">
        <v>550</v>
      </c>
      <c r="T13" s="245" t="s">
        <v>544</v>
      </c>
      <c r="U13" s="245" t="s">
        <v>550</v>
      </c>
      <c r="V13" s="245" t="s">
        <v>544</v>
      </c>
      <c r="W13" s="245" t="s">
        <v>550</v>
      </c>
      <c r="X13" s="245" t="s">
        <v>544</v>
      </c>
      <c r="Y13" s="245" t="s">
        <v>550</v>
      </c>
      <c r="Z13" s="245" t="s">
        <v>544</v>
      </c>
    </row>
    <row r="14" spans="2:26" ht="20.100000000000001" customHeight="1">
      <c r="B14" s="316" t="s">
        <v>545</v>
      </c>
      <c r="C14" s="246" t="s">
        <v>60</v>
      </c>
      <c r="D14" s="246" t="s">
        <v>60</v>
      </c>
      <c r="E14" s="247">
        <v>18384</v>
      </c>
      <c r="F14" s="248">
        <v>0.97408996979812434</v>
      </c>
      <c r="G14" s="247">
        <v>16634</v>
      </c>
      <c r="H14" s="248">
        <v>0.97542954318888175</v>
      </c>
      <c r="I14" s="247">
        <v>16071</v>
      </c>
      <c r="J14" s="248">
        <v>0.97696048632218846</v>
      </c>
      <c r="K14" s="247">
        <v>17805</v>
      </c>
      <c r="L14" s="248">
        <v>0.97529579316389137</v>
      </c>
      <c r="M14" s="247">
        <v>19550</v>
      </c>
      <c r="N14" s="248">
        <v>0.9738480697384807</v>
      </c>
      <c r="O14" s="247">
        <v>21801</v>
      </c>
      <c r="P14" s="248">
        <v>0.97539259988367411</v>
      </c>
      <c r="Q14" s="247">
        <v>28382</v>
      </c>
      <c r="R14" s="248">
        <v>0.97801516195727078</v>
      </c>
      <c r="S14" s="247">
        <v>31377</v>
      </c>
      <c r="T14" s="248">
        <v>0.97805554689691721</v>
      </c>
      <c r="U14" s="247">
        <v>33085</v>
      </c>
      <c r="V14" s="248">
        <v>0.97777580754795046</v>
      </c>
      <c r="W14" s="247">
        <v>31886</v>
      </c>
      <c r="X14" s="248">
        <v>0.97812816344059628</v>
      </c>
      <c r="Y14" s="247">
        <v>32699</v>
      </c>
      <c r="Z14" s="248">
        <v>0.97652680304614004</v>
      </c>
    </row>
    <row r="15" spans="2:26" ht="20.100000000000001" customHeight="1">
      <c r="B15" s="316" t="s">
        <v>546</v>
      </c>
      <c r="C15" s="246" t="s">
        <v>60</v>
      </c>
      <c r="D15" s="246" t="s">
        <v>60</v>
      </c>
      <c r="E15" s="247">
        <v>61</v>
      </c>
      <c r="F15" s="248">
        <v>3.2321305568801988E-3</v>
      </c>
      <c r="G15" s="247">
        <v>54</v>
      </c>
      <c r="H15" s="248">
        <v>3.16659825250689E-3</v>
      </c>
      <c r="I15" s="247">
        <v>57</v>
      </c>
      <c r="J15" s="248">
        <v>3.465045592705167E-3</v>
      </c>
      <c r="K15" s="247">
        <v>80</v>
      </c>
      <c r="L15" s="248">
        <v>4.3821209465381254E-3</v>
      </c>
      <c r="M15" s="247">
        <v>88</v>
      </c>
      <c r="N15" s="248">
        <v>4.3835616438356161E-3</v>
      </c>
      <c r="O15" s="247">
        <v>81</v>
      </c>
      <c r="P15" s="248">
        <v>3.5345174712540827E-3</v>
      </c>
      <c r="Q15" s="247">
        <v>93</v>
      </c>
      <c r="R15" s="248">
        <v>3.1357684355616815E-3</v>
      </c>
      <c r="S15" s="247">
        <v>91</v>
      </c>
      <c r="T15" s="248">
        <v>2.7742277360431407E-3</v>
      </c>
      <c r="U15" s="247">
        <v>90</v>
      </c>
      <c r="V15" s="248">
        <v>2.6007033720483494E-3</v>
      </c>
      <c r="W15" s="247">
        <v>86</v>
      </c>
      <c r="X15" s="248">
        <v>2.5767661584711189E-3</v>
      </c>
      <c r="Y15" s="247">
        <v>86</v>
      </c>
      <c r="Z15" s="248">
        <v>2.5085859340002988E-3</v>
      </c>
    </row>
    <row r="16" spans="2:26" ht="20.100000000000001" customHeight="1">
      <c r="B16" s="316" t="s">
        <v>547</v>
      </c>
      <c r="C16" s="246" t="s">
        <v>60</v>
      </c>
      <c r="D16" s="246" t="s">
        <v>60</v>
      </c>
      <c r="E16" s="247">
        <v>359</v>
      </c>
      <c r="F16" s="248">
        <v>1.9021883113442484E-2</v>
      </c>
      <c r="G16" s="247">
        <v>320</v>
      </c>
      <c r="H16" s="248">
        <v>1.8765026681522315E-2</v>
      </c>
      <c r="I16" s="247">
        <v>253</v>
      </c>
      <c r="J16" s="248">
        <v>1.5379939209726443E-2</v>
      </c>
      <c r="K16" s="247">
        <v>283</v>
      </c>
      <c r="L16" s="248">
        <v>1.5501752848378614E-2</v>
      </c>
      <c r="M16" s="247">
        <v>301</v>
      </c>
      <c r="N16" s="248">
        <v>1.4993773349937733E-2</v>
      </c>
      <c r="O16" s="247">
        <v>304</v>
      </c>
      <c r="P16" s="248">
        <v>1.3601181155205583E-2</v>
      </c>
      <c r="Q16" s="247">
        <v>361</v>
      </c>
      <c r="R16" s="248">
        <v>1.2439696760854583E-2</v>
      </c>
      <c r="S16" s="247">
        <v>388</v>
      </c>
      <c r="T16" s="248">
        <v>1.2094386085221783E-2</v>
      </c>
      <c r="U16" s="247">
        <v>398</v>
      </c>
      <c r="V16" s="248">
        <v>1.1762272069036853E-2</v>
      </c>
      <c r="W16" s="247">
        <v>365</v>
      </c>
      <c r="X16" s="248">
        <v>1.1196662474309027E-2</v>
      </c>
      <c r="Y16" s="247">
        <v>400</v>
      </c>
      <c r="Z16" s="248">
        <v>1.1945647304763328E-2</v>
      </c>
    </row>
    <row r="17" spans="2:26" ht="20.100000000000001" customHeight="1">
      <c r="B17" s="316" t="s">
        <v>548</v>
      </c>
      <c r="C17" s="246" t="s">
        <v>60</v>
      </c>
      <c r="D17" s="246" t="s">
        <v>60</v>
      </c>
      <c r="E17" s="247">
        <v>69</v>
      </c>
      <c r="F17" s="248">
        <v>3.6560165315530123E-3</v>
      </c>
      <c r="G17" s="247">
        <v>45</v>
      </c>
      <c r="H17" s="248">
        <v>2.6388318770890753E-3</v>
      </c>
      <c r="I17" s="247">
        <v>69</v>
      </c>
      <c r="J17" s="248">
        <v>4.194528875379939E-3</v>
      </c>
      <c r="K17" s="247">
        <v>88</v>
      </c>
      <c r="L17" s="248">
        <v>4.8203330411919366E-3</v>
      </c>
      <c r="M17" s="247">
        <v>136</v>
      </c>
      <c r="N17" s="248">
        <v>6.7745952677459526E-3</v>
      </c>
      <c r="O17" s="247">
        <v>165</v>
      </c>
      <c r="P17" s="248">
        <v>7.3822200348977671E-3</v>
      </c>
      <c r="Q17" s="247">
        <v>184</v>
      </c>
      <c r="R17" s="248">
        <v>6.340454858718125E-3</v>
      </c>
      <c r="S17" s="247">
        <v>225</v>
      </c>
      <c r="T17" s="248">
        <v>7.0134970855023227E-3</v>
      </c>
      <c r="U17" s="247">
        <v>264</v>
      </c>
      <c r="V17" s="248">
        <v>7.8021101161450486E-3</v>
      </c>
      <c r="W17" s="247">
        <v>262</v>
      </c>
      <c r="X17" s="248">
        <v>8.037056351421823E-3</v>
      </c>
      <c r="Y17" s="247">
        <v>300</v>
      </c>
      <c r="Z17" s="248">
        <v>8.9592354785724953E-3</v>
      </c>
    </row>
    <row r="18" spans="2:26" ht="20.100000000000001" customHeight="1">
      <c r="B18" s="317" t="s">
        <v>260</v>
      </c>
      <c r="C18" s="246" t="s">
        <v>60</v>
      </c>
      <c r="D18" s="246" t="s">
        <v>60</v>
      </c>
      <c r="E18" s="247">
        <v>18873</v>
      </c>
      <c r="F18" s="248">
        <v>1</v>
      </c>
      <c r="G18" s="247">
        <v>17053</v>
      </c>
      <c r="H18" s="248">
        <v>1</v>
      </c>
      <c r="I18" s="247">
        <v>16450</v>
      </c>
      <c r="J18" s="248">
        <v>1</v>
      </c>
      <c r="K18" s="247">
        <v>18256</v>
      </c>
      <c r="L18" s="248">
        <v>1</v>
      </c>
      <c r="M18" s="247">
        <v>20075</v>
      </c>
      <c r="N18" s="248">
        <v>0.99999999999999989</v>
      </c>
      <c r="O18" s="247">
        <v>22351</v>
      </c>
      <c r="P18" s="248">
        <v>0.99991051854503155</v>
      </c>
      <c r="Q18" s="247">
        <v>29020</v>
      </c>
      <c r="R18" s="248">
        <v>0.99993108201240521</v>
      </c>
      <c r="S18" s="247">
        <v>32081</v>
      </c>
      <c r="T18" s="248">
        <v>0.99993765780368449</v>
      </c>
      <c r="U18" s="247">
        <v>33837</v>
      </c>
      <c r="V18" s="248">
        <v>0.99994089310518075</v>
      </c>
      <c r="W18" s="247">
        <v>32599</v>
      </c>
      <c r="X18" s="248">
        <v>0.99993864842479829</v>
      </c>
      <c r="Y18" s="247">
        <v>33485</v>
      </c>
      <c r="Z18" s="248">
        <v>0.99994027176347611</v>
      </c>
    </row>
    <row r="19" spans="2:26" ht="20.100000000000001" customHeight="1">
      <c r="X19" s="258"/>
    </row>
    <row r="20" spans="2:26" ht="20.100000000000001" customHeight="1">
      <c r="B20" s="63" t="s">
        <v>551</v>
      </c>
    </row>
    <row r="21" spans="2:26" ht="20.100000000000001" customHeight="1">
      <c r="B21" s="63" t="s">
        <v>552</v>
      </c>
    </row>
  </sheetData>
  <phoneticPr fontId="3"/>
  <pageMargins left="0.70866141732283472" right="0.70866141732283472" top="0.74803149606299213" bottom="0.74803149606299213" header="0.31496062992125984" footer="0.31496062992125984"/>
  <pageSetup paperSize="9" scale="65" orientation="landscape" r:id="rId1"/>
  <colBreaks count="2" manualBreakCount="2">
    <brk id="12" min="1" max="20" man="1"/>
    <brk id="22"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M49"/>
  <sheetViews>
    <sheetView showGridLines="0" view="pageBreakPreview" zoomScale="80" zoomScaleNormal="60" zoomScaleSheetLayoutView="80" workbookViewId="0"/>
  </sheetViews>
  <sheetFormatPr defaultColWidth="15.625" defaultRowHeight="20.100000000000001" customHeight="1"/>
  <cols>
    <col min="1" max="1" width="3.625" style="1" customWidth="1"/>
    <col min="2" max="2" width="25.5" style="1" customWidth="1"/>
    <col min="3" max="3" width="9.5" style="3" customWidth="1"/>
    <col min="4" max="4" width="21.625" style="1" customWidth="1"/>
    <col min="5" max="12" width="21.5" style="1" customWidth="1"/>
    <col min="13" max="16384" width="15.625" style="1"/>
  </cols>
  <sheetData>
    <row r="2" spans="2:12" ht="20.100000000000001" customHeight="1">
      <c r="B2" s="141" t="s">
        <v>17</v>
      </c>
    </row>
    <row r="4" spans="2:12" s="4" customFormat="1" ht="18.600000000000001" customHeight="1">
      <c r="B4" s="127" t="s">
        <v>18</v>
      </c>
      <c r="C4" s="127"/>
      <c r="D4" s="128">
        <v>11</v>
      </c>
      <c r="E4" s="127">
        <v>12</v>
      </c>
      <c r="F4" s="127"/>
      <c r="G4" s="129"/>
      <c r="H4" s="127"/>
      <c r="I4" s="130">
        <v>13</v>
      </c>
      <c r="J4" s="127"/>
      <c r="K4" s="130">
        <v>14</v>
      </c>
      <c r="L4" s="127"/>
    </row>
    <row r="5" spans="2:12" s="5" customFormat="1" ht="18.600000000000001" customHeight="1">
      <c r="B5" s="11" t="s">
        <v>19</v>
      </c>
      <c r="C5" s="11"/>
      <c r="D5" s="12">
        <v>44317</v>
      </c>
      <c r="E5" s="13">
        <v>44501</v>
      </c>
      <c r="F5" s="13"/>
      <c r="G5" s="14"/>
      <c r="H5" s="13"/>
      <c r="I5" s="15">
        <v>44682</v>
      </c>
      <c r="J5" s="16"/>
      <c r="K5" s="13">
        <v>44866</v>
      </c>
      <c r="L5" s="13"/>
    </row>
    <row r="6" spans="2:12" s="5" customFormat="1" ht="18.600000000000001" customHeight="1">
      <c r="B6" s="11" t="s">
        <v>20</v>
      </c>
      <c r="C6" s="11"/>
      <c r="D6" s="12">
        <v>44500</v>
      </c>
      <c r="E6" s="13">
        <v>44681</v>
      </c>
      <c r="F6" s="13"/>
      <c r="G6" s="14"/>
      <c r="H6" s="13"/>
      <c r="I6" s="15">
        <v>44865</v>
      </c>
      <c r="J6" s="16"/>
      <c r="K6" s="13">
        <v>45046</v>
      </c>
      <c r="L6" s="13"/>
    </row>
    <row r="7" spans="2:12" s="5" customFormat="1" ht="18.600000000000001" customHeight="1">
      <c r="B7" s="17"/>
      <c r="C7" s="17"/>
      <c r="D7" s="131" t="s">
        <v>21</v>
      </c>
      <c r="E7" s="132" t="s">
        <v>21</v>
      </c>
      <c r="F7" s="132" t="s">
        <v>22</v>
      </c>
      <c r="G7" s="133" t="s">
        <v>23</v>
      </c>
      <c r="H7" s="132" t="s">
        <v>24</v>
      </c>
      <c r="I7" s="133" t="s">
        <v>25</v>
      </c>
      <c r="J7" s="134" t="s">
        <v>22</v>
      </c>
      <c r="K7" s="132" t="s">
        <v>25</v>
      </c>
      <c r="L7" s="132" t="s">
        <v>22</v>
      </c>
    </row>
    <row r="8" spans="2:12" s="5" customFormat="1" ht="18.600000000000001" customHeight="1">
      <c r="B8" s="17"/>
      <c r="C8" s="17"/>
      <c r="D8" s="18" t="s">
        <v>26</v>
      </c>
      <c r="E8" s="19" t="s">
        <v>27</v>
      </c>
      <c r="F8" s="19" t="s">
        <v>28</v>
      </c>
      <c r="G8" s="20" t="s">
        <v>29</v>
      </c>
      <c r="H8" s="19" t="s">
        <v>30</v>
      </c>
      <c r="I8" s="20" t="s">
        <v>31</v>
      </c>
      <c r="J8" s="21" t="s">
        <v>32</v>
      </c>
      <c r="K8" s="19" t="s">
        <v>33</v>
      </c>
      <c r="L8" s="19" t="s">
        <v>34</v>
      </c>
    </row>
    <row r="9" spans="2:12" ht="20.100000000000001" customHeight="1">
      <c r="B9" s="25" t="s">
        <v>35</v>
      </c>
      <c r="C9" s="347" t="s">
        <v>36</v>
      </c>
      <c r="D9" s="292">
        <v>5113</v>
      </c>
      <c r="E9" s="293">
        <v>5275</v>
      </c>
      <c r="F9" s="293">
        <v>161</v>
      </c>
      <c r="G9" s="294">
        <v>5178</v>
      </c>
      <c r="H9" s="292">
        <v>96</v>
      </c>
      <c r="I9" s="294">
        <v>5492</v>
      </c>
      <c r="J9" s="292">
        <v>217</v>
      </c>
      <c r="K9" s="293">
        <v>5393</v>
      </c>
      <c r="L9" s="293">
        <v>-98</v>
      </c>
    </row>
    <row r="10" spans="2:12" ht="20.100000000000001" customHeight="1">
      <c r="B10" s="348" t="s">
        <v>37</v>
      </c>
      <c r="C10" s="347" t="s">
        <v>36</v>
      </c>
      <c r="D10" s="292">
        <v>4262</v>
      </c>
      <c r="E10" s="293">
        <v>4452</v>
      </c>
      <c r="F10" s="293">
        <v>190</v>
      </c>
      <c r="G10" s="294">
        <v>4463</v>
      </c>
      <c r="H10" s="292">
        <v>-10</v>
      </c>
      <c r="I10" s="294">
        <v>4591</v>
      </c>
      <c r="J10" s="292">
        <v>138</v>
      </c>
      <c r="K10" s="293">
        <v>4579</v>
      </c>
      <c r="L10" s="293">
        <v>-11</v>
      </c>
    </row>
    <row r="11" spans="2:12" ht="20.100000000000001" customHeight="1">
      <c r="B11" s="349" t="s">
        <v>38</v>
      </c>
      <c r="C11" s="347" t="s">
        <v>36</v>
      </c>
      <c r="D11" s="292">
        <v>2180</v>
      </c>
      <c r="E11" s="293">
        <v>2232</v>
      </c>
      <c r="F11" s="293">
        <v>52</v>
      </c>
      <c r="G11" s="294">
        <v>2259</v>
      </c>
      <c r="H11" s="292">
        <v>-26</v>
      </c>
      <c r="I11" s="294">
        <v>2317</v>
      </c>
      <c r="J11" s="292">
        <v>84</v>
      </c>
      <c r="K11" s="293">
        <v>2351</v>
      </c>
      <c r="L11" s="293">
        <v>34</v>
      </c>
    </row>
    <row r="12" spans="2:12" ht="20.100000000000001" customHeight="1">
      <c r="B12" s="349" t="s">
        <v>39</v>
      </c>
      <c r="C12" s="347" t="s">
        <v>36</v>
      </c>
      <c r="D12" s="292">
        <v>999</v>
      </c>
      <c r="E12" s="293">
        <v>1077</v>
      </c>
      <c r="F12" s="293">
        <v>77</v>
      </c>
      <c r="G12" s="294">
        <v>1091</v>
      </c>
      <c r="H12" s="292">
        <v>-14</v>
      </c>
      <c r="I12" s="294">
        <v>1173</v>
      </c>
      <c r="J12" s="292">
        <v>96</v>
      </c>
      <c r="K12" s="293">
        <v>1186</v>
      </c>
      <c r="L12" s="293">
        <v>13</v>
      </c>
    </row>
    <row r="13" spans="2:12" ht="20.100000000000001" customHeight="1">
      <c r="B13" s="349" t="s">
        <v>40</v>
      </c>
      <c r="C13" s="347" t="s">
        <v>36</v>
      </c>
      <c r="D13" s="292">
        <v>662</v>
      </c>
      <c r="E13" s="293">
        <v>717</v>
      </c>
      <c r="F13" s="293">
        <v>54</v>
      </c>
      <c r="G13" s="294">
        <v>687</v>
      </c>
      <c r="H13" s="292">
        <v>29</v>
      </c>
      <c r="I13" s="294">
        <v>665</v>
      </c>
      <c r="J13" s="292">
        <v>-51</v>
      </c>
      <c r="K13" s="293">
        <v>585</v>
      </c>
      <c r="L13" s="293">
        <v>-79</v>
      </c>
    </row>
    <row r="14" spans="2:12" ht="20.100000000000001" customHeight="1">
      <c r="B14" s="349" t="s">
        <v>41</v>
      </c>
      <c r="C14" s="347" t="s">
        <v>36</v>
      </c>
      <c r="D14" s="292">
        <v>296</v>
      </c>
      <c r="E14" s="293">
        <v>302</v>
      </c>
      <c r="F14" s="293">
        <v>6</v>
      </c>
      <c r="G14" s="294">
        <v>302</v>
      </c>
      <c r="H14" s="292">
        <v>0</v>
      </c>
      <c r="I14" s="294">
        <v>311</v>
      </c>
      <c r="J14" s="292">
        <v>9</v>
      </c>
      <c r="K14" s="293">
        <v>332</v>
      </c>
      <c r="L14" s="293">
        <v>21</v>
      </c>
    </row>
    <row r="15" spans="2:12" ht="20.100000000000001" customHeight="1">
      <c r="B15" s="349" t="s">
        <v>42</v>
      </c>
      <c r="C15" s="347" t="s">
        <v>36</v>
      </c>
      <c r="D15" s="292">
        <v>122</v>
      </c>
      <c r="E15" s="293">
        <v>122</v>
      </c>
      <c r="F15" s="293" t="s">
        <v>91</v>
      </c>
      <c r="G15" s="294">
        <v>122</v>
      </c>
      <c r="H15" s="292" t="s">
        <v>91</v>
      </c>
      <c r="I15" s="294">
        <v>122</v>
      </c>
      <c r="J15" s="292" t="s">
        <v>91</v>
      </c>
      <c r="K15" s="293">
        <v>122</v>
      </c>
      <c r="L15" s="293" t="s">
        <v>91</v>
      </c>
    </row>
    <row r="16" spans="2:12" ht="20.100000000000001" customHeight="1">
      <c r="B16" s="348" t="s">
        <v>43</v>
      </c>
      <c r="C16" s="347" t="s">
        <v>36</v>
      </c>
      <c r="D16" s="292">
        <v>851</v>
      </c>
      <c r="E16" s="293">
        <v>822</v>
      </c>
      <c r="F16" s="293">
        <v>-29</v>
      </c>
      <c r="G16" s="294">
        <v>714</v>
      </c>
      <c r="H16" s="292">
        <v>107</v>
      </c>
      <c r="I16" s="294">
        <v>900</v>
      </c>
      <c r="J16" s="292">
        <v>78</v>
      </c>
      <c r="K16" s="293">
        <v>814</v>
      </c>
      <c r="L16" s="293">
        <v>-86</v>
      </c>
    </row>
    <row r="17" spans="2:13" ht="20.100000000000001" customHeight="1">
      <c r="B17" s="348" t="s">
        <v>44</v>
      </c>
      <c r="C17" s="347" t="s">
        <v>36</v>
      </c>
      <c r="D17" s="292" t="s">
        <v>91</v>
      </c>
      <c r="E17" s="293" t="s">
        <v>91</v>
      </c>
      <c r="F17" s="293" t="s">
        <v>91</v>
      </c>
      <c r="G17" s="294" t="s">
        <v>91</v>
      </c>
      <c r="H17" s="292" t="s">
        <v>91</v>
      </c>
      <c r="I17" s="294">
        <v>0</v>
      </c>
      <c r="J17" s="292">
        <v>0</v>
      </c>
      <c r="K17" s="293" t="s">
        <v>91</v>
      </c>
      <c r="L17" s="293">
        <v>0</v>
      </c>
    </row>
    <row r="18" spans="2:13" ht="20.100000000000001" customHeight="1">
      <c r="B18" s="350" t="s">
        <v>45</v>
      </c>
      <c r="C18" s="351" t="s">
        <v>36</v>
      </c>
      <c r="D18" s="295">
        <v>1582</v>
      </c>
      <c r="E18" s="296">
        <v>1563</v>
      </c>
      <c r="F18" s="296">
        <v>-19</v>
      </c>
      <c r="G18" s="297">
        <v>1471</v>
      </c>
      <c r="H18" s="295">
        <v>92</v>
      </c>
      <c r="I18" s="297">
        <v>1710</v>
      </c>
      <c r="J18" s="295">
        <v>146</v>
      </c>
      <c r="K18" s="296">
        <v>1585</v>
      </c>
      <c r="L18" s="296">
        <v>-124</v>
      </c>
    </row>
    <row r="19" spans="2:13" ht="20.100000000000001" customHeight="1">
      <c r="B19" s="25" t="s">
        <v>46</v>
      </c>
      <c r="C19" s="347" t="s">
        <v>36</v>
      </c>
      <c r="D19" s="292">
        <v>3531</v>
      </c>
      <c r="E19" s="293">
        <v>3711</v>
      </c>
      <c r="F19" s="293">
        <v>180</v>
      </c>
      <c r="G19" s="294">
        <v>3706</v>
      </c>
      <c r="H19" s="292">
        <v>4</v>
      </c>
      <c r="I19" s="294">
        <v>3781</v>
      </c>
      <c r="J19" s="292">
        <v>70</v>
      </c>
      <c r="K19" s="293">
        <v>3807</v>
      </c>
      <c r="L19" s="293">
        <v>26</v>
      </c>
    </row>
    <row r="20" spans="2:13" ht="20.100000000000001" customHeight="1">
      <c r="B20" s="25" t="s">
        <v>47</v>
      </c>
      <c r="C20" s="347" t="s">
        <v>36</v>
      </c>
      <c r="D20" s="292">
        <v>609</v>
      </c>
      <c r="E20" s="293">
        <v>640</v>
      </c>
      <c r="F20" s="293">
        <v>30</v>
      </c>
      <c r="G20" s="294">
        <v>635</v>
      </c>
      <c r="H20" s="292">
        <v>4</v>
      </c>
      <c r="I20" s="294">
        <v>657</v>
      </c>
      <c r="J20" s="292">
        <v>16</v>
      </c>
      <c r="K20" s="293">
        <v>675</v>
      </c>
      <c r="L20" s="293">
        <v>18</v>
      </c>
    </row>
    <row r="21" spans="2:13" ht="20.100000000000001" customHeight="1">
      <c r="B21" s="26" t="s">
        <v>48</v>
      </c>
      <c r="C21" s="351" t="s">
        <v>36</v>
      </c>
      <c r="D21" s="295">
        <v>524</v>
      </c>
      <c r="E21" s="296">
        <v>523</v>
      </c>
      <c r="F21" s="296">
        <v>0</v>
      </c>
      <c r="G21" s="297">
        <v>531</v>
      </c>
      <c r="H21" s="295">
        <v>-8</v>
      </c>
      <c r="I21" s="297">
        <v>559</v>
      </c>
      <c r="J21" s="295">
        <v>36</v>
      </c>
      <c r="K21" s="296">
        <v>559</v>
      </c>
      <c r="L21" s="296">
        <v>0</v>
      </c>
    </row>
    <row r="22" spans="2:13" ht="20.100000000000001" customHeight="1">
      <c r="B22" s="352" t="s">
        <v>49</v>
      </c>
      <c r="C22" s="353" t="s">
        <v>36</v>
      </c>
      <c r="D22" s="298">
        <v>255</v>
      </c>
      <c r="E22" s="299">
        <v>303</v>
      </c>
      <c r="F22" s="299">
        <v>47</v>
      </c>
      <c r="G22" s="300">
        <v>305</v>
      </c>
      <c r="H22" s="291">
        <v>-2</v>
      </c>
      <c r="I22" s="300">
        <v>287</v>
      </c>
      <c r="J22" s="291">
        <v>-16</v>
      </c>
      <c r="K22" s="299">
        <v>295</v>
      </c>
      <c r="L22" s="299">
        <v>8</v>
      </c>
    </row>
    <row r="23" spans="2:13" ht="20.100000000000001" customHeight="1">
      <c r="B23" s="25" t="s">
        <v>50</v>
      </c>
      <c r="C23" s="347" t="s">
        <v>36</v>
      </c>
      <c r="D23" s="292">
        <v>2143</v>
      </c>
      <c r="E23" s="293">
        <v>2244</v>
      </c>
      <c r="F23" s="293">
        <v>101</v>
      </c>
      <c r="G23" s="294">
        <v>2232</v>
      </c>
      <c r="H23" s="292">
        <v>11</v>
      </c>
      <c r="I23" s="294">
        <v>2276</v>
      </c>
      <c r="J23" s="292">
        <v>31</v>
      </c>
      <c r="K23" s="293">
        <v>2276</v>
      </c>
      <c r="L23" s="301">
        <v>0</v>
      </c>
    </row>
    <row r="24" spans="2:13" ht="20.100000000000001" customHeight="1">
      <c r="B24" s="26" t="s">
        <v>51</v>
      </c>
      <c r="C24" s="351" t="s">
        <v>52</v>
      </c>
      <c r="D24" s="295">
        <v>1289</v>
      </c>
      <c r="E24" s="296">
        <v>1267</v>
      </c>
      <c r="F24" s="296">
        <v>-22</v>
      </c>
      <c r="G24" s="297">
        <v>1260</v>
      </c>
      <c r="H24" s="295" t="s">
        <v>53</v>
      </c>
      <c r="I24" s="297">
        <v>1285</v>
      </c>
      <c r="J24" s="295">
        <v>18</v>
      </c>
      <c r="K24" s="296">
        <v>1285</v>
      </c>
      <c r="L24" s="296" t="s">
        <v>91</v>
      </c>
    </row>
    <row r="25" spans="2:13" ht="20.100000000000001" customHeight="1">
      <c r="B25" s="25" t="s">
        <v>54</v>
      </c>
      <c r="C25" s="347" t="s">
        <v>36</v>
      </c>
      <c r="D25" s="292">
        <v>443</v>
      </c>
      <c r="E25" s="293">
        <v>500</v>
      </c>
      <c r="F25" s="293">
        <v>57</v>
      </c>
      <c r="G25" s="294">
        <v>643</v>
      </c>
      <c r="H25" s="292">
        <v>-143</v>
      </c>
      <c r="I25" s="294">
        <v>569</v>
      </c>
      <c r="J25" s="292">
        <v>69</v>
      </c>
      <c r="K25" s="293">
        <v>694</v>
      </c>
      <c r="L25" s="293">
        <v>125</v>
      </c>
    </row>
    <row r="26" spans="2:13" ht="20.100000000000001" customHeight="1">
      <c r="B26" s="25" t="s">
        <v>55</v>
      </c>
      <c r="C26" s="347" t="s">
        <v>36</v>
      </c>
      <c r="D26" s="292">
        <v>3088</v>
      </c>
      <c r="E26" s="293">
        <v>3211</v>
      </c>
      <c r="F26" s="293">
        <v>123</v>
      </c>
      <c r="G26" s="294">
        <v>3063</v>
      </c>
      <c r="H26" s="292">
        <v>147</v>
      </c>
      <c r="I26" s="294">
        <v>3212</v>
      </c>
      <c r="J26" s="292">
        <v>0</v>
      </c>
      <c r="K26" s="293">
        <v>3113</v>
      </c>
      <c r="L26" s="293">
        <v>-98</v>
      </c>
    </row>
    <row r="27" spans="2:13" ht="20.100000000000001" customHeight="1">
      <c r="B27" s="25" t="s">
        <v>56</v>
      </c>
      <c r="C27" s="347" t="s">
        <v>52</v>
      </c>
      <c r="D27" s="292">
        <v>1656</v>
      </c>
      <c r="E27" s="293">
        <v>1629</v>
      </c>
      <c r="F27" s="293">
        <v>-27</v>
      </c>
      <c r="G27" s="294">
        <v>1619</v>
      </c>
      <c r="H27" s="292">
        <v>10</v>
      </c>
      <c r="I27" s="294">
        <v>1656</v>
      </c>
      <c r="J27" s="292">
        <v>27</v>
      </c>
      <c r="K27" s="293">
        <v>1666</v>
      </c>
      <c r="L27" s="293">
        <v>10</v>
      </c>
    </row>
    <row r="28" spans="2:13" ht="20.100000000000001" customHeight="1">
      <c r="B28" s="26" t="s">
        <v>57</v>
      </c>
      <c r="C28" s="351" t="s">
        <v>58</v>
      </c>
      <c r="D28" s="23">
        <v>77.838164251207729</v>
      </c>
      <c r="E28" s="24">
        <v>77.777777777777786</v>
      </c>
      <c r="F28" s="24">
        <v>-6.0386473429951959E-2</v>
      </c>
      <c r="G28" s="302">
        <v>77.8</v>
      </c>
      <c r="H28" s="23">
        <v>-2.2222222222223476E-2</v>
      </c>
      <c r="I28" s="302">
        <v>77.596618357487927</v>
      </c>
      <c r="J28" s="23">
        <v>-1.8115942028985588E-3</v>
      </c>
      <c r="K28" s="24">
        <v>77.130852340936372</v>
      </c>
      <c r="L28" s="24">
        <v>-0.46576601655154981</v>
      </c>
    </row>
    <row r="29" spans="2:13" ht="20.100000000000001" customHeight="1">
      <c r="B29" s="25" t="s">
        <v>59</v>
      </c>
      <c r="C29" s="347"/>
      <c r="D29" s="292">
        <v>34</v>
      </c>
      <c r="E29" s="293">
        <v>38</v>
      </c>
      <c r="F29" s="293">
        <v>4</v>
      </c>
      <c r="G29" s="294">
        <v>38</v>
      </c>
      <c r="H29" s="292" t="s">
        <v>60</v>
      </c>
      <c r="I29" s="294">
        <v>37</v>
      </c>
      <c r="J29" s="292">
        <v>-1</v>
      </c>
      <c r="K29" s="293">
        <v>37</v>
      </c>
      <c r="L29" s="293" t="s">
        <v>60</v>
      </c>
    </row>
    <row r="30" spans="2:13" ht="20.100000000000001" customHeight="1">
      <c r="B30" s="25" t="s">
        <v>61</v>
      </c>
      <c r="C30" s="347" t="s">
        <v>58</v>
      </c>
      <c r="D30" s="303">
        <v>97.8</v>
      </c>
      <c r="E30" s="304">
        <v>98.1</v>
      </c>
      <c r="F30" s="304">
        <v>0.29999999999999716</v>
      </c>
      <c r="G30" s="305" t="s">
        <v>60</v>
      </c>
      <c r="H30" s="303" t="s">
        <v>60</v>
      </c>
      <c r="I30" s="305"/>
      <c r="J30" s="303"/>
      <c r="K30" s="304"/>
      <c r="L30" s="304"/>
      <c r="M30" s="6"/>
    </row>
    <row r="31" spans="2:13" ht="20.100000000000001" customHeight="1">
      <c r="B31" s="25" t="s">
        <v>62</v>
      </c>
      <c r="C31" s="347" t="s">
        <v>36</v>
      </c>
      <c r="D31" s="292">
        <v>165350</v>
      </c>
      <c r="E31" s="293">
        <v>177610</v>
      </c>
      <c r="F31" s="293">
        <v>12260</v>
      </c>
      <c r="G31" s="294"/>
      <c r="H31" s="292"/>
      <c r="I31" s="294"/>
      <c r="J31" s="292"/>
      <c r="K31" s="293"/>
      <c r="L31" s="293"/>
    </row>
    <row r="32" spans="2:13" ht="20.100000000000001" customHeight="1">
      <c r="B32" s="26" t="s">
        <v>63</v>
      </c>
      <c r="C32" s="351" t="s">
        <v>58</v>
      </c>
      <c r="D32" s="23">
        <v>6.3429797584229712</v>
      </c>
      <c r="E32" s="24">
        <v>6.7714072339705185</v>
      </c>
      <c r="F32" s="24">
        <v>0.42842747554754645</v>
      </c>
      <c r="G32" s="306"/>
      <c r="H32" s="307"/>
      <c r="I32" s="306"/>
      <c r="J32" s="307"/>
      <c r="K32" s="308"/>
      <c r="L32" s="308"/>
    </row>
    <row r="33" spans="2:12" ht="20.100000000000001" customHeight="1">
      <c r="B33" s="25" t="s">
        <v>64</v>
      </c>
      <c r="C33" s="347" t="s">
        <v>36</v>
      </c>
      <c r="D33" s="292">
        <v>78700</v>
      </c>
      <c r="E33" s="293">
        <v>84000</v>
      </c>
      <c r="F33" s="293">
        <v>5300</v>
      </c>
      <c r="G33" s="294">
        <v>84000</v>
      </c>
      <c r="H33" s="292" t="s">
        <v>91</v>
      </c>
      <c r="I33" s="294">
        <v>84000</v>
      </c>
      <c r="J33" s="292" t="s">
        <v>91</v>
      </c>
      <c r="K33" s="293">
        <v>84000</v>
      </c>
      <c r="L33" s="293" t="s">
        <v>91</v>
      </c>
    </row>
    <row r="34" spans="2:12" ht="20.100000000000001" customHeight="1">
      <c r="B34" s="26" t="s">
        <v>553</v>
      </c>
      <c r="C34" s="351" t="s">
        <v>58</v>
      </c>
      <c r="D34" s="23">
        <v>48.81331037036226</v>
      </c>
      <c r="E34" s="24">
        <v>48.842153749162982</v>
      </c>
      <c r="F34" s="24">
        <v>2.8843378800724739E-2</v>
      </c>
      <c r="G34" s="302">
        <v>48.699999999999996</v>
      </c>
      <c r="H34" s="23">
        <v>0.14215374916298207</v>
      </c>
      <c r="I34" s="302">
        <v>48.91842538856671</v>
      </c>
      <c r="J34" s="23">
        <v>7.6271639403729941E-2</v>
      </c>
      <c r="K34" s="24">
        <v>48.922514536649672</v>
      </c>
      <c r="L34" s="24" t="s">
        <v>60</v>
      </c>
    </row>
    <row r="35" spans="2:12" ht="20.100000000000001" customHeight="1">
      <c r="B35" s="25" t="s">
        <v>65</v>
      </c>
      <c r="C35" s="347" t="s">
        <v>66</v>
      </c>
      <c r="D35" s="292">
        <v>1662240</v>
      </c>
      <c r="E35" s="293">
        <v>1771440</v>
      </c>
      <c r="F35" s="293">
        <v>109200</v>
      </c>
      <c r="G35" s="294">
        <v>1771440</v>
      </c>
      <c r="H35" s="292" t="s">
        <v>91</v>
      </c>
      <c r="I35" s="294">
        <v>1771440</v>
      </c>
      <c r="J35" s="292" t="s">
        <v>91</v>
      </c>
      <c r="K35" s="293">
        <v>1771440</v>
      </c>
      <c r="L35" s="293" t="s">
        <v>91</v>
      </c>
    </row>
    <row r="36" spans="2:12" ht="20.100000000000001" customHeight="1">
      <c r="B36" s="25" t="s">
        <v>67</v>
      </c>
      <c r="C36" s="347" t="s">
        <v>52</v>
      </c>
      <c r="D36" s="292">
        <v>44227</v>
      </c>
      <c r="E36" s="293">
        <v>44314</v>
      </c>
      <c r="F36" s="293">
        <v>87</v>
      </c>
      <c r="G36" s="294"/>
      <c r="H36" s="292"/>
      <c r="I36" s="294"/>
      <c r="J36" s="292"/>
      <c r="K36" s="293"/>
      <c r="L36" s="293"/>
    </row>
    <row r="37" spans="2:12" ht="20.100000000000001" customHeight="1">
      <c r="B37" s="26" t="s">
        <v>68</v>
      </c>
      <c r="C37" s="351" t="s">
        <v>52</v>
      </c>
      <c r="D37" s="295">
        <v>50160</v>
      </c>
      <c r="E37" s="296">
        <v>50672</v>
      </c>
      <c r="F37" s="296">
        <v>512</v>
      </c>
      <c r="G37" s="297"/>
      <c r="H37" s="295"/>
      <c r="I37" s="297"/>
      <c r="J37" s="295"/>
      <c r="K37" s="296"/>
      <c r="L37" s="296"/>
    </row>
    <row r="38" spans="2:12" ht="20.100000000000001" customHeight="1">
      <c r="B38" s="63"/>
      <c r="C38" s="235"/>
      <c r="D38" s="63"/>
      <c r="E38" s="63"/>
      <c r="F38" s="63"/>
      <c r="G38" s="63"/>
      <c r="H38" s="63"/>
      <c r="I38" s="63"/>
      <c r="J38" s="63"/>
      <c r="K38" s="63"/>
      <c r="L38" s="63"/>
    </row>
    <row r="39" spans="2:12" ht="20.100000000000001" customHeight="1">
      <c r="B39" s="63" t="s">
        <v>554</v>
      </c>
      <c r="C39" s="235"/>
      <c r="D39" s="63"/>
      <c r="E39" s="63"/>
      <c r="F39" s="63"/>
      <c r="G39" s="63"/>
      <c r="H39" s="63"/>
      <c r="I39" s="63"/>
      <c r="J39" s="63"/>
      <c r="K39" s="63"/>
      <c r="L39" s="63"/>
    </row>
    <row r="40" spans="2:12" ht="20.100000000000001" customHeight="1">
      <c r="B40" s="9" t="s">
        <v>555</v>
      </c>
      <c r="C40" s="235"/>
      <c r="D40" s="63"/>
      <c r="E40" s="63"/>
      <c r="F40" s="63"/>
      <c r="G40" s="63"/>
      <c r="H40" s="63"/>
      <c r="I40" s="63"/>
      <c r="J40" s="63"/>
      <c r="K40" s="63"/>
      <c r="L40" s="63"/>
    </row>
    <row r="41" spans="2:12" ht="20.100000000000001" customHeight="1">
      <c r="B41" s="9" t="s">
        <v>69</v>
      </c>
      <c r="C41" s="235"/>
      <c r="D41" s="63"/>
      <c r="E41" s="63"/>
      <c r="F41" s="63"/>
      <c r="G41" s="63"/>
      <c r="H41" s="63"/>
      <c r="I41" s="63"/>
      <c r="J41" s="63"/>
      <c r="K41" s="63"/>
      <c r="L41" s="63"/>
    </row>
    <row r="42" spans="2:12" ht="20.100000000000001" customHeight="1">
      <c r="B42" s="7" t="s">
        <v>70</v>
      </c>
      <c r="C42" s="8"/>
    </row>
    <row r="43" spans="2:12" ht="20.100000000000001" customHeight="1">
      <c r="B43" s="7" t="s">
        <v>71</v>
      </c>
      <c r="C43" s="8"/>
    </row>
    <row r="44" spans="2:12" ht="20.100000000000001" customHeight="1">
      <c r="B44" s="9"/>
      <c r="C44" s="8"/>
    </row>
    <row r="45" spans="2:12" ht="20.100000000000001" customHeight="1">
      <c r="C45" s="8"/>
    </row>
    <row r="46" spans="2:12" ht="20.100000000000001" customHeight="1">
      <c r="C46" s="8"/>
    </row>
    <row r="47" spans="2:12" ht="20.100000000000001" customHeight="1">
      <c r="C47" s="8"/>
    </row>
    <row r="48" spans="2:12" ht="20.100000000000001" customHeight="1">
      <c r="B48" s="10"/>
      <c r="C48" s="8"/>
    </row>
    <row r="49" spans="2:3" ht="20.100000000000001" customHeight="1">
      <c r="B49" s="10"/>
      <c r="C49" s="8"/>
    </row>
  </sheetData>
  <phoneticPr fontId="3"/>
  <conditionalFormatting sqref="A46:XFD1048576 A45 C45:XFD45 A1:XFD44">
    <cfRule type="cellIs" dxfId="29"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N47"/>
  <sheetViews>
    <sheetView showGridLines="0" view="pageBreakPreview" zoomScale="80" zoomScaleNormal="50" zoomScaleSheetLayoutView="80" workbookViewId="0"/>
  </sheetViews>
  <sheetFormatPr defaultColWidth="15.625" defaultRowHeight="20.100000000000001" customHeight="1"/>
  <cols>
    <col min="1" max="1" width="3.625" style="1" customWidth="1"/>
    <col min="2" max="2" width="35.625" style="1" customWidth="1"/>
    <col min="3" max="14" width="20.625" style="1" customWidth="1"/>
    <col min="15" max="16384" width="15.625" style="1"/>
  </cols>
  <sheetData>
    <row r="2" spans="2:14" ht="20.100000000000001" customHeight="1">
      <c r="B2" s="141" t="s">
        <v>89</v>
      </c>
      <c r="C2" s="142"/>
      <c r="D2" s="142"/>
      <c r="E2" s="142"/>
      <c r="F2" s="142"/>
      <c r="G2" s="142"/>
      <c r="H2" s="142"/>
      <c r="I2" s="142"/>
      <c r="J2" s="142"/>
      <c r="K2" s="142"/>
      <c r="L2" s="142"/>
    </row>
    <row r="3" spans="2:14" ht="20.100000000000001" customHeight="1">
      <c r="B3" s="142"/>
      <c r="C3" s="142"/>
      <c r="D3" s="142"/>
      <c r="E3" s="142"/>
      <c r="F3" s="142"/>
      <c r="G3" s="142"/>
      <c r="H3" s="142"/>
      <c r="I3" s="142"/>
      <c r="J3" s="142"/>
      <c r="K3" s="142"/>
      <c r="N3" s="143" t="s">
        <v>90</v>
      </c>
    </row>
    <row r="4" spans="2:14" s="4" customFormat="1" ht="20.100000000000001" customHeight="1">
      <c r="B4" s="152" t="s">
        <v>18</v>
      </c>
      <c r="C4" s="158">
        <v>1</v>
      </c>
      <c r="D4" s="160">
        <v>2</v>
      </c>
      <c r="E4" s="158">
        <v>3</v>
      </c>
      <c r="F4" s="158">
        <v>4</v>
      </c>
      <c r="G4" s="158">
        <v>5</v>
      </c>
      <c r="H4" s="158">
        <v>6</v>
      </c>
      <c r="I4" s="158">
        <v>7</v>
      </c>
      <c r="J4" s="158">
        <v>8</v>
      </c>
      <c r="K4" s="158">
        <v>9</v>
      </c>
      <c r="L4" s="178">
        <v>10</v>
      </c>
      <c r="M4" s="178">
        <v>11</v>
      </c>
      <c r="N4" s="178">
        <v>12</v>
      </c>
    </row>
    <row r="5" spans="2:14" s="5" customFormat="1" ht="20.100000000000001" customHeight="1">
      <c r="B5" s="153" t="s">
        <v>19</v>
      </c>
      <c r="C5" s="159">
        <v>42342</v>
      </c>
      <c r="D5" s="161">
        <v>42675</v>
      </c>
      <c r="E5" s="159">
        <v>42856</v>
      </c>
      <c r="F5" s="159">
        <v>43040</v>
      </c>
      <c r="G5" s="159">
        <v>43221</v>
      </c>
      <c r="H5" s="159">
        <v>43405</v>
      </c>
      <c r="I5" s="159">
        <v>43586</v>
      </c>
      <c r="J5" s="159">
        <v>43770</v>
      </c>
      <c r="K5" s="159">
        <v>43952</v>
      </c>
      <c r="L5" s="179">
        <v>44136</v>
      </c>
      <c r="M5" s="179">
        <v>44317</v>
      </c>
      <c r="N5" s="179">
        <v>44501</v>
      </c>
    </row>
    <row r="6" spans="2:14" s="5" customFormat="1" ht="20.100000000000001" customHeight="1">
      <c r="B6" s="153" t="s">
        <v>20</v>
      </c>
      <c r="C6" s="159">
        <v>42674</v>
      </c>
      <c r="D6" s="161">
        <v>42855</v>
      </c>
      <c r="E6" s="159">
        <v>43039</v>
      </c>
      <c r="F6" s="159">
        <v>43220</v>
      </c>
      <c r="G6" s="159">
        <v>43404</v>
      </c>
      <c r="H6" s="159">
        <v>43585</v>
      </c>
      <c r="I6" s="159">
        <v>43769</v>
      </c>
      <c r="J6" s="159">
        <v>43951</v>
      </c>
      <c r="K6" s="159">
        <v>44135</v>
      </c>
      <c r="L6" s="179">
        <v>44316</v>
      </c>
      <c r="M6" s="179">
        <v>44500</v>
      </c>
      <c r="N6" s="179">
        <v>44681</v>
      </c>
    </row>
    <row r="7" spans="2:14" ht="20.100000000000001" customHeight="1">
      <c r="B7" s="22" t="s">
        <v>35</v>
      </c>
      <c r="C7" s="148" t="s">
        <v>91</v>
      </c>
      <c r="D7" s="139">
        <v>2395</v>
      </c>
      <c r="E7" s="139">
        <v>3375</v>
      </c>
      <c r="F7" s="139">
        <v>3958</v>
      </c>
      <c r="G7" s="139">
        <v>4417</v>
      </c>
      <c r="H7" s="139">
        <v>4959</v>
      </c>
      <c r="I7" s="139">
        <v>5340</v>
      </c>
      <c r="J7" s="139">
        <v>5448</v>
      </c>
      <c r="K7" s="139">
        <v>5367</v>
      </c>
      <c r="L7" s="139">
        <v>4973</v>
      </c>
      <c r="M7" s="139">
        <v>5113</v>
      </c>
      <c r="N7" s="139">
        <v>5275</v>
      </c>
    </row>
    <row r="8" spans="2:14" ht="20.100000000000001" customHeight="1">
      <c r="B8" s="154" t="s">
        <v>92</v>
      </c>
      <c r="C8" s="148" t="s">
        <v>60</v>
      </c>
      <c r="D8" s="139">
        <v>1948</v>
      </c>
      <c r="E8" s="139">
        <v>2677</v>
      </c>
      <c r="F8" s="139">
        <v>2993</v>
      </c>
      <c r="G8" s="139">
        <v>3256</v>
      </c>
      <c r="H8" s="139">
        <v>4023</v>
      </c>
      <c r="I8" s="139">
        <v>4070</v>
      </c>
      <c r="J8" s="139">
        <v>4140</v>
      </c>
      <c r="K8" s="139">
        <v>4069</v>
      </c>
      <c r="L8" s="139">
        <v>3859</v>
      </c>
      <c r="M8" s="139">
        <v>4262</v>
      </c>
      <c r="N8" s="139">
        <v>4452</v>
      </c>
    </row>
    <row r="9" spans="2:14" ht="20.100000000000001" customHeight="1">
      <c r="B9" s="154" t="s">
        <v>93</v>
      </c>
      <c r="C9" s="148" t="s">
        <v>60</v>
      </c>
      <c r="D9" s="139">
        <v>446</v>
      </c>
      <c r="E9" s="139">
        <v>697</v>
      </c>
      <c r="F9" s="139">
        <v>829</v>
      </c>
      <c r="G9" s="139">
        <v>1160</v>
      </c>
      <c r="H9" s="139">
        <v>935</v>
      </c>
      <c r="I9" s="139">
        <v>904</v>
      </c>
      <c r="J9" s="139">
        <v>827</v>
      </c>
      <c r="K9" s="139">
        <v>813</v>
      </c>
      <c r="L9" s="139">
        <v>755</v>
      </c>
      <c r="M9" s="139">
        <v>851</v>
      </c>
      <c r="N9" s="139">
        <v>822</v>
      </c>
    </row>
    <row r="10" spans="2:14" ht="20.100000000000001" customHeight="1">
      <c r="B10" s="155" t="s">
        <v>44</v>
      </c>
      <c r="C10" s="149" t="s">
        <v>60</v>
      </c>
      <c r="D10" s="137" t="s">
        <v>60</v>
      </c>
      <c r="E10" s="137" t="s">
        <v>91</v>
      </c>
      <c r="F10" s="137">
        <v>134</v>
      </c>
      <c r="G10" s="137" t="s">
        <v>91</v>
      </c>
      <c r="H10" s="137" t="s">
        <v>91</v>
      </c>
      <c r="I10" s="139">
        <v>364</v>
      </c>
      <c r="J10" s="139">
        <v>480</v>
      </c>
      <c r="K10" s="139">
        <v>484</v>
      </c>
      <c r="L10" s="139">
        <v>358</v>
      </c>
      <c r="M10" s="139" t="s">
        <v>91</v>
      </c>
      <c r="N10" s="139" t="s">
        <v>91</v>
      </c>
    </row>
    <row r="11" spans="2:14" ht="20.100000000000001" customHeight="1">
      <c r="B11" s="156" t="s">
        <v>79</v>
      </c>
      <c r="C11" s="150">
        <v>14</v>
      </c>
      <c r="D11" s="138">
        <v>1115</v>
      </c>
      <c r="E11" s="138">
        <v>1713</v>
      </c>
      <c r="F11" s="138">
        <v>2050</v>
      </c>
      <c r="G11" s="138">
        <v>2295</v>
      </c>
      <c r="H11" s="138">
        <v>2427</v>
      </c>
      <c r="I11" s="138">
        <v>2623</v>
      </c>
      <c r="J11" s="138">
        <v>2583</v>
      </c>
      <c r="K11" s="138">
        <v>2744</v>
      </c>
      <c r="L11" s="138">
        <v>2652</v>
      </c>
      <c r="M11" s="138">
        <v>2716</v>
      </c>
      <c r="N11" s="138">
        <v>2727</v>
      </c>
    </row>
    <row r="12" spans="2:14" ht="20.100000000000001" customHeight="1">
      <c r="B12" s="154" t="s">
        <v>80</v>
      </c>
      <c r="C12" s="148" t="s">
        <v>60</v>
      </c>
      <c r="D12" s="139">
        <v>877</v>
      </c>
      <c r="E12" s="139">
        <v>1342</v>
      </c>
      <c r="F12" s="139">
        <v>1628</v>
      </c>
      <c r="G12" s="139">
        <v>1909</v>
      </c>
      <c r="H12" s="139">
        <v>1999</v>
      </c>
      <c r="I12" s="139">
        <v>2111</v>
      </c>
      <c r="J12" s="139">
        <v>2073</v>
      </c>
      <c r="K12" s="139">
        <v>2208</v>
      </c>
      <c r="L12" s="139">
        <v>2134</v>
      </c>
      <c r="M12" s="139">
        <v>2192</v>
      </c>
      <c r="N12" s="139">
        <v>2203</v>
      </c>
    </row>
    <row r="13" spans="2:14" ht="20.100000000000001" customHeight="1">
      <c r="B13" s="154" t="s">
        <v>82</v>
      </c>
      <c r="C13" s="148" t="s">
        <v>60</v>
      </c>
      <c r="D13" s="139">
        <v>198</v>
      </c>
      <c r="E13" s="139">
        <v>296</v>
      </c>
      <c r="F13" s="139">
        <v>333</v>
      </c>
      <c r="G13" s="139">
        <v>326</v>
      </c>
      <c r="H13" s="139">
        <v>364</v>
      </c>
      <c r="I13" s="139">
        <v>424</v>
      </c>
      <c r="J13" s="139">
        <v>421</v>
      </c>
      <c r="K13" s="139">
        <v>440</v>
      </c>
      <c r="L13" s="139">
        <v>422</v>
      </c>
      <c r="M13" s="139">
        <v>441</v>
      </c>
      <c r="N13" s="139">
        <v>434</v>
      </c>
    </row>
    <row r="14" spans="2:14" ht="20.100000000000001" customHeight="1">
      <c r="B14" s="154" t="s">
        <v>94</v>
      </c>
      <c r="C14" s="148">
        <v>1</v>
      </c>
      <c r="D14" s="139">
        <v>2</v>
      </c>
      <c r="E14" s="139">
        <v>3</v>
      </c>
      <c r="F14" s="139">
        <v>4</v>
      </c>
      <c r="G14" s="139">
        <v>5</v>
      </c>
      <c r="H14" s="139">
        <v>7</v>
      </c>
      <c r="I14" s="139">
        <v>7</v>
      </c>
      <c r="J14" s="139">
        <v>7</v>
      </c>
      <c r="K14" s="139">
        <v>8</v>
      </c>
      <c r="L14" s="139">
        <v>8</v>
      </c>
      <c r="M14" s="139">
        <v>8</v>
      </c>
      <c r="N14" s="139">
        <v>8</v>
      </c>
    </row>
    <row r="15" spans="2:14" ht="20.100000000000001" customHeight="1">
      <c r="B15" s="154" t="s">
        <v>95</v>
      </c>
      <c r="C15" s="148">
        <v>4</v>
      </c>
      <c r="D15" s="139">
        <v>7</v>
      </c>
      <c r="E15" s="139">
        <v>11</v>
      </c>
      <c r="F15" s="139">
        <v>11</v>
      </c>
      <c r="G15" s="139">
        <v>12</v>
      </c>
      <c r="H15" s="139">
        <v>14</v>
      </c>
      <c r="I15" s="139">
        <v>16</v>
      </c>
      <c r="J15" s="139">
        <v>15</v>
      </c>
      <c r="K15" s="139">
        <v>16</v>
      </c>
      <c r="L15" s="139">
        <v>17</v>
      </c>
      <c r="M15" s="139">
        <v>20</v>
      </c>
      <c r="N15" s="139">
        <v>18</v>
      </c>
    </row>
    <row r="16" spans="2:14" ht="20.100000000000001" customHeight="1">
      <c r="B16" s="154" t="s">
        <v>83</v>
      </c>
      <c r="C16" s="148">
        <v>5</v>
      </c>
      <c r="D16" s="139">
        <v>3</v>
      </c>
      <c r="E16" s="139">
        <v>3</v>
      </c>
      <c r="F16" s="139">
        <v>3</v>
      </c>
      <c r="G16" s="139">
        <v>3</v>
      </c>
      <c r="H16" s="139">
        <v>3</v>
      </c>
      <c r="I16" s="139">
        <v>3</v>
      </c>
      <c r="J16" s="139">
        <v>3</v>
      </c>
      <c r="K16" s="139">
        <v>3</v>
      </c>
      <c r="L16" s="139">
        <v>3</v>
      </c>
      <c r="M16" s="139">
        <v>3</v>
      </c>
      <c r="N16" s="139">
        <v>3</v>
      </c>
    </row>
    <row r="17" spans="2:14" ht="20.100000000000001" customHeight="1">
      <c r="B17" s="155" t="s">
        <v>96</v>
      </c>
      <c r="C17" s="149">
        <v>2</v>
      </c>
      <c r="D17" s="137">
        <v>25</v>
      </c>
      <c r="E17" s="137">
        <v>54</v>
      </c>
      <c r="F17" s="137">
        <v>68</v>
      </c>
      <c r="G17" s="137">
        <v>36</v>
      </c>
      <c r="H17" s="137">
        <v>38</v>
      </c>
      <c r="I17" s="137">
        <v>60</v>
      </c>
      <c r="J17" s="137">
        <v>60</v>
      </c>
      <c r="K17" s="137">
        <v>66</v>
      </c>
      <c r="L17" s="137">
        <v>66</v>
      </c>
      <c r="M17" s="137">
        <v>49</v>
      </c>
      <c r="N17" s="137">
        <v>57</v>
      </c>
    </row>
    <row r="18" spans="2:14" ht="20.100000000000001" customHeight="1">
      <c r="B18" s="157" t="s">
        <v>97</v>
      </c>
      <c r="C18" s="151">
        <v>-14</v>
      </c>
      <c r="D18" s="140">
        <v>1279</v>
      </c>
      <c r="E18" s="140">
        <v>1662</v>
      </c>
      <c r="F18" s="140">
        <v>1907</v>
      </c>
      <c r="G18" s="140">
        <v>2122</v>
      </c>
      <c r="H18" s="140">
        <v>2531</v>
      </c>
      <c r="I18" s="139">
        <v>2716</v>
      </c>
      <c r="J18" s="139">
        <v>2865</v>
      </c>
      <c r="K18" s="139">
        <v>2622</v>
      </c>
      <c r="L18" s="139">
        <v>2321</v>
      </c>
      <c r="M18" s="139">
        <v>2397</v>
      </c>
      <c r="N18" s="139">
        <v>2547</v>
      </c>
    </row>
    <row r="19" spans="2:14" ht="20.100000000000001" customHeight="1">
      <c r="B19" s="157" t="s">
        <v>84</v>
      </c>
      <c r="C19" s="151">
        <v>0</v>
      </c>
      <c r="D19" s="140">
        <v>0</v>
      </c>
      <c r="E19" s="140">
        <v>4</v>
      </c>
      <c r="F19" s="140">
        <v>0</v>
      </c>
      <c r="G19" s="140">
        <v>0</v>
      </c>
      <c r="H19" s="140">
        <v>0</v>
      </c>
      <c r="I19" s="140">
        <v>0</v>
      </c>
      <c r="J19" s="140">
        <v>0</v>
      </c>
      <c r="K19" s="140">
        <v>3</v>
      </c>
      <c r="L19" s="140">
        <v>1</v>
      </c>
      <c r="M19" s="140">
        <v>2</v>
      </c>
      <c r="N19" s="140">
        <v>1</v>
      </c>
    </row>
    <row r="20" spans="2:14" ht="20.100000000000001" customHeight="1">
      <c r="B20" s="156" t="s">
        <v>85</v>
      </c>
      <c r="C20" s="150">
        <v>63</v>
      </c>
      <c r="D20" s="138">
        <v>243</v>
      </c>
      <c r="E20" s="138">
        <v>146</v>
      </c>
      <c r="F20" s="138">
        <v>209</v>
      </c>
      <c r="G20" s="138">
        <v>255</v>
      </c>
      <c r="H20" s="138">
        <v>261</v>
      </c>
      <c r="I20" s="139">
        <v>243</v>
      </c>
      <c r="J20" s="139">
        <v>270</v>
      </c>
      <c r="K20" s="139">
        <v>248</v>
      </c>
      <c r="L20" s="139">
        <v>249</v>
      </c>
      <c r="M20" s="139">
        <v>255</v>
      </c>
      <c r="N20" s="139">
        <v>303</v>
      </c>
    </row>
    <row r="21" spans="2:14" ht="20.100000000000001" customHeight="1">
      <c r="B21" s="154" t="s">
        <v>98</v>
      </c>
      <c r="C21" s="148" t="s">
        <v>60</v>
      </c>
      <c r="D21" s="139">
        <v>85</v>
      </c>
      <c r="E21" s="139">
        <v>119</v>
      </c>
      <c r="F21" s="139">
        <v>152</v>
      </c>
      <c r="G21" s="139">
        <v>168</v>
      </c>
      <c r="H21" s="139">
        <v>196</v>
      </c>
      <c r="I21" s="139">
        <v>199</v>
      </c>
      <c r="J21" s="139">
        <v>199</v>
      </c>
      <c r="K21" s="139">
        <v>206</v>
      </c>
      <c r="L21" s="139">
        <v>203</v>
      </c>
      <c r="M21" s="139">
        <v>212</v>
      </c>
      <c r="N21" s="139">
        <v>225</v>
      </c>
    </row>
    <row r="22" spans="2:14" ht="20.100000000000001" customHeight="1">
      <c r="B22" s="154" t="s">
        <v>99</v>
      </c>
      <c r="C22" s="148" t="s">
        <v>60</v>
      </c>
      <c r="D22" s="139">
        <v>25</v>
      </c>
      <c r="E22" s="139">
        <v>27</v>
      </c>
      <c r="F22" s="139">
        <v>48</v>
      </c>
      <c r="G22" s="139">
        <v>41</v>
      </c>
      <c r="H22" s="139">
        <v>42</v>
      </c>
      <c r="I22" s="139">
        <v>43</v>
      </c>
      <c r="J22" s="139">
        <v>42</v>
      </c>
      <c r="K22" s="139">
        <v>42</v>
      </c>
      <c r="L22" s="139">
        <v>42</v>
      </c>
      <c r="M22" s="139">
        <v>43</v>
      </c>
      <c r="N22" s="139">
        <v>49</v>
      </c>
    </row>
    <row r="23" spans="2:14" ht="20.100000000000001" customHeight="1">
      <c r="B23" s="154" t="s">
        <v>87</v>
      </c>
      <c r="C23" s="148" t="s">
        <v>60</v>
      </c>
      <c r="D23" s="139">
        <v>126</v>
      </c>
      <c r="E23" s="139" t="s">
        <v>91</v>
      </c>
      <c r="F23" s="139" t="s">
        <v>91</v>
      </c>
      <c r="G23" s="139">
        <v>44</v>
      </c>
      <c r="H23" s="139">
        <v>18</v>
      </c>
      <c r="I23" s="139" t="s">
        <v>91</v>
      </c>
      <c r="J23" s="139">
        <v>25</v>
      </c>
      <c r="K23" s="139" t="s">
        <v>91</v>
      </c>
      <c r="L23" s="139" t="s">
        <v>91</v>
      </c>
      <c r="M23" s="139" t="s">
        <v>91</v>
      </c>
      <c r="N23" s="139">
        <v>25</v>
      </c>
    </row>
    <row r="24" spans="2:14" ht="20.100000000000001" customHeight="1">
      <c r="B24" s="155" t="s">
        <v>100</v>
      </c>
      <c r="C24" s="149">
        <v>63</v>
      </c>
      <c r="D24" s="137">
        <v>5</v>
      </c>
      <c r="E24" s="137" t="s">
        <v>91</v>
      </c>
      <c r="F24" s="137">
        <v>9</v>
      </c>
      <c r="G24" s="137" t="s">
        <v>91</v>
      </c>
      <c r="H24" s="137">
        <v>3</v>
      </c>
      <c r="I24" s="139" t="s">
        <v>91</v>
      </c>
      <c r="J24" s="139">
        <v>3</v>
      </c>
      <c r="K24" s="139" t="s">
        <v>91</v>
      </c>
      <c r="L24" s="139">
        <v>3</v>
      </c>
      <c r="M24" s="139" t="s">
        <v>91</v>
      </c>
      <c r="N24" s="139">
        <v>3</v>
      </c>
    </row>
    <row r="25" spans="2:14" ht="20.100000000000001" customHeight="1">
      <c r="B25" s="157" t="s">
        <v>101</v>
      </c>
      <c r="C25" s="151">
        <v>-78</v>
      </c>
      <c r="D25" s="140">
        <v>1037</v>
      </c>
      <c r="E25" s="140">
        <v>1520</v>
      </c>
      <c r="F25" s="140">
        <v>1698</v>
      </c>
      <c r="G25" s="140">
        <v>1867</v>
      </c>
      <c r="H25" s="140">
        <v>2270</v>
      </c>
      <c r="I25" s="140">
        <v>2474</v>
      </c>
      <c r="J25" s="140">
        <v>2595</v>
      </c>
      <c r="K25" s="140">
        <v>2378</v>
      </c>
      <c r="L25" s="140">
        <v>2073</v>
      </c>
      <c r="M25" s="140">
        <v>2144</v>
      </c>
      <c r="N25" s="140">
        <v>2245</v>
      </c>
    </row>
    <row r="26" spans="2:14" ht="20.100000000000001" customHeight="1">
      <c r="B26" s="157" t="s">
        <v>102</v>
      </c>
      <c r="C26" s="151" t="s">
        <v>60</v>
      </c>
      <c r="D26" s="140" t="s">
        <v>60</v>
      </c>
      <c r="E26" s="140" t="s">
        <v>91</v>
      </c>
      <c r="F26" s="140">
        <v>175</v>
      </c>
      <c r="G26" s="140">
        <v>56</v>
      </c>
      <c r="H26" s="140">
        <v>26</v>
      </c>
      <c r="I26" s="140">
        <v>0</v>
      </c>
      <c r="J26" s="140">
        <v>26</v>
      </c>
      <c r="K26" s="140">
        <v>1</v>
      </c>
      <c r="L26" s="140">
        <v>8</v>
      </c>
      <c r="M26" s="140" t="s">
        <v>91</v>
      </c>
      <c r="N26" s="140" t="s">
        <v>91</v>
      </c>
    </row>
    <row r="27" spans="2:14" ht="20.100000000000001" customHeight="1">
      <c r="B27" s="157" t="s">
        <v>103</v>
      </c>
      <c r="C27" s="151" t="s">
        <v>60</v>
      </c>
      <c r="D27" s="140" t="s">
        <v>60</v>
      </c>
      <c r="E27" s="140" t="s">
        <v>91</v>
      </c>
      <c r="F27" s="140">
        <v>167</v>
      </c>
      <c r="G27" s="140" t="s">
        <v>91</v>
      </c>
      <c r="H27" s="140">
        <v>24</v>
      </c>
      <c r="I27" s="140">
        <v>0</v>
      </c>
      <c r="J27" s="140">
        <v>26</v>
      </c>
      <c r="K27" s="140">
        <v>1</v>
      </c>
      <c r="L27" s="140">
        <v>8</v>
      </c>
      <c r="M27" s="140" t="s">
        <v>91</v>
      </c>
      <c r="N27" s="140" t="s">
        <v>91</v>
      </c>
    </row>
    <row r="28" spans="2:14" ht="20.100000000000001" customHeight="1">
      <c r="B28" s="157" t="s">
        <v>104</v>
      </c>
      <c r="C28" s="151">
        <v>0</v>
      </c>
      <c r="D28" s="140">
        <v>1</v>
      </c>
      <c r="E28" s="140">
        <v>0</v>
      </c>
      <c r="F28" s="140">
        <v>0</v>
      </c>
      <c r="G28" s="140">
        <v>0</v>
      </c>
      <c r="H28" s="140">
        <v>0</v>
      </c>
      <c r="I28" s="140">
        <v>1</v>
      </c>
      <c r="J28" s="140">
        <v>0</v>
      </c>
      <c r="K28" s="140">
        <v>1</v>
      </c>
      <c r="L28" s="140">
        <v>0</v>
      </c>
      <c r="M28" s="140">
        <v>1</v>
      </c>
      <c r="N28" s="140">
        <v>0</v>
      </c>
    </row>
    <row r="29" spans="2:14" ht="20.100000000000001" customHeight="1">
      <c r="B29" s="157" t="s">
        <v>105</v>
      </c>
      <c r="C29" s="151">
        <v>-78</v>
      </c>
      <c r="D29" s="140">
        <v>1036</v>
      </c>
      <c r="E29" s="140">
        <v>1520</v>
      </c>
      <c r="F29" s="140">
        <v>1706</v>
      </c>
      <c r="G29" s="140">
        <v>1922</v>
      </c>
      <c r="H29" s="140">
        <v>2271</v>
      </c>
      <c r="I29" s="140">
        <v>2472</v>
      </c>
      <c r="J29" s="140">
        <v>2594</v>
      </c>
      <c r="K29" s="140">
        <v>2376</v>
      </c>
      <c r="L29" s="140">
        <v>2072</v>
      </c>
      <c r="M29" s="140">
        <v>2143</v>
      </c>
      <c r="N29" s="140">
        <v>2244</v>
      </c>
    </row>
    <row r="30" spans="2:14" ht="20.100000000000001" customHeight="1">
      <c r="B30" s="157" t="s">
        <v>106</v>
      </c>
      <c r="C30" s="151" t="s">
        <v>60</v>
      </c>
      <c r="D30" s="140">
        <v>-78</v>
      </c>
      <c r="E30" s="140">
        <v>216</v>
      </c>
      <c r="F30" s="140">
        <v>119</v>
      </c>
      <c r="G30" s="140">
        <v>61</v>
      </c>
      <c r="H30" s="140">
        <v>0</v>
      </c>
      <c r="I30" s="140">
        <v>491</v>
      </c>
      <c r="J30" s="140">
        <v>622</v>
      </c>
      <c r="K30" s="140">
        <v>539</v>
      </c>
      <c r="L30" s="140">
        <v>465</v>
      </c>
      <c r="M30" s="140">
        <v>480</v>
      </c>
      <c r="N30" s="140">
        <v>352</v>
      </c>
    </row>
    <row r="31" spans="2:14" ht="20.100000000000001" customHeight="1">
      <c r="B31" s="157" t="s">
        <v>107</v>
      </c>
      <c r="C31" s="150">
        <v>-78</v>
      </c>
      <c r="D31" s="138">
        <v>957</v>
      </c>
      <c r="E31" s="140">
        <v>1736</v>
      </c>
      <c r="F31" s="140">
        <v>1825</v>
      </c>
      <c r="G31" s="140">
        <v>1984</v>
      </c>
      <c r="H31" s="140">
        <v>2271</v>
      </c>
      <c r="I31" s="139">
        <v>2964</v>
      </c>
      <c r="J31" s="139">
        <v>3216</v>
      </c>
      <c r="K31" s="139">
        <v>2915</v>
      </c>
      <c r="L31" s="139">
        <v>2538</v>
      </c>
      <c r="M31" s="140">
        <v>2623</v>
      </c>
      <c r="N31" s="140">
        <v>2597</v>
      </c>
    </row>
    <row r="32" spans="2:14" ht="20.100000000000001" customHeight="1">
      <c r="B32" s="136"/>
      <c r="C32" s="136"/>
      <c r="D32" s="136"/>
      <c r="E32" s="136"/>
      <c r="F32" s="136"/>
      <c r="G32" s="136"/>
      <c r="H32" s="136"/>
      <c r="I32" s="136"/>
      <c r="J32" s="136"/>
      <c r="K32" s="136"/>
      <c r="L32" s="136"/>
    </row>
    <row r="37" spans="2:2" ht="20.100000000000001" customHeight="1">
      <c r="B37" s="10"/>
    </row>
    <row r="42" spans="2:2" ht="20.100000000000001" customHeight="1">
      <c r="B42" s="10"/>
    </row>
    <row r="44" spans="2:2" ht="20.100000000000001" customHeight="1">
      <c r="B44" s="10"/>
    </row>
    <row r="45" spans="2:2" ht="20.100000000000001" customHeight="1">
      <c r="B45" s="10"/>
    </row>
    <row r="46" spans="2:2" ht="20.100000000000001" customHeight="1">
      <c r="B46" s="10"/>
    </row>
    <row r="47" spans="2:2" ht="20.100000000000001" customHeight="1">
      <c r="B47" s="10"/>
    </row>
  </sheetData>
  <phoneticPr fontId="3"/>
  <conditionalFormatting sqref="B7">
    <cfRule type="cellIs" dxfId="28" priority="1" operator="lessThan">
      <formula>0</formula>
    </cfRule>
  </conditionalFormatting>
  <pageMargins left="0.70866141732283472" right="0.70866141732283472" top="0.74803149606299213" bottom="0.74803149606299213" header="0.31496062992125984" footer="0.31496062992125984"/>
  <pageSetup paperSize="9" scale="43" fitToHeight="0" orientation="landscape" r:id="rId1"/>
  <colBreaks count="1" manualBreakCount="1">
    <brk id="12"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O48"/>
  <sheetViews>
    <sheetView showGridLines="0" view="pageBreakPreview" zoomScale="80" zoomScaleNormal="60" zoomScaleSheetLayoutView="80" workbookViewId="0"/>
  </sheetViews>
  <sheetFormatPr defaultColWidth="15.625" defaultRowHeight="20.100000000000001" customHeight="1"/>
  <cols>
    <col min="1" max="1" width="3.625" style="142" customWidth="1"/>
    <col min="2" max="2" width="30.625" style="142" customWidth="1"/>
    <col min="3" max="14" width="20.625" style="142" customWidth="1"/>
    <col min="15" max="16384" width="15.625" style="142"/>
  </cols>
  <sheetData>
    <row r="2" spans="2:15" ht="20.100000000000001" customHeight="1">
      <c r="B2" s="141" t="s">
        <v>108</v>
      </c>
    </row>
    <row r="3" spans="2:15" ht="20.100000000000001" customHeight="1">
      <c r="N3" s="143" t="s">
        <v>90</v>
      </c>
    </row>
    <row r="4" spans="2:15" s="144" customFormat="1" ht="20.100000000000001" customHeight="1">
      <c r="B4" s="152" t="s">
        <v>18</v>
      </c>
      <c r="C4" s="158">
        <v>1</v>
      </c>
      <c r="D4" s="158">
        <v>2</v>
      </c>
      <c r="E4" s="158">
        <v>3</v>
      </c>
      <c r="F4" s="158">
        <v>4</v>
      </c>
      <c r="G4" s="158">
        <v>5</v>
      </c>
      <c r="H4" s="158">
        <v>6</v>
      </c>
      <c r="I4" s="158">
        <v>7</v>
      </c>
      <c r="J4" s="158">
        <v>8</v>
      </c>
      <c r="K4" s="158">
        <v>9</v>
      </c>
      <c r="L4" s="178">
        <v>10</v>
      </c>
      <c r="M4" s="178">
        <v>11</v>
      </c>
      <c r="N4" s="178">
        <v>12</v>
      </c>
    </row>
    <row r="5" spans="2:15" s="145" customFormat="1" ht="20.100000000000001" customHeight="1">
      <c r="B5" s="153" t="s">
        <v>19</v>
      </c>
      <c r="C5" s="159">
        <v>42342</v>
      </c>
      <c r="D5" s="159">
        <v>42675</v>
      </c>
      <c r="E5" s="159">
        <v>42856</v>
      </c>
      <c r="F5" s="159">
        <v>43040</v>
      </c>
      <c r="G5" s="159">
        <v>43221</v>
      </c>
      <c r="H5" s="159">
        <v>43405</v>
      </c>
      <c r="I5" s="159">
        <v>43586</v>
      </c>
      <c r="J5" s="159">
        <v>43770</v>
      </c>
      <c r="K5" s="159">
        <v>43952</v>
      </c>
      <c r="L5" s="179">
        <v>44136</v>
      </c>
      <c r="M5" s="179">
        <v>44317</v>
      </c>
      <c r="N5" s="179">
        <v>44501</v>
      </c>
    </row>
    <row r="6" spans="2:15" s="145" customFormat="1" ht="20.100000000000001" customHeight="1">
      <c r="B6" s="153" t="s">
        <v>20</v>
      </c>
      <c r="C6" s="159">
        <v>42674</v>
      </c>
      <c r="D6" s="159">
        <v>42855</v>
      </c>
      <c r="E6" s="159">
        <v>43039</v>
      </c>
      <c r="F6" s="159">
        <v>43220</v>
      </c>
      <c r="G6" s="159">
        <v>43404</v>
      </c>
      <c r="H6" s="159">
        <v>43585</v>
      </c>
      <c r="I6" s="159">
        <v>43769</v>
      </c>
      <c r="J6" s="159">
        <v>43951</v>
      </c>
      <c r="K6" s="159">
        <v>44135</v>
      </c>
      <c r="L6" s="179">
        <v>44316</v>
      </c>
      <c r="M6" s="179">
        <v>44500</v>
      </c>
      <c r="N6" s="179">
        <v>44681</v>
      </c>
    </row>
    <row r="7" spans="2:15" ht="20.100000000000001" customHeight="1">
      <c r="B7" s="175" t="s">
        <v>109</v>
      </c>
      <c r="C7" s="148">
        <v>67</v>
      </c>
      <c r="D7" s="139">
        <v>5850</v>
      </c>
      <c r="E7" s="139">
        <v>5581</v>
      </c>
      <c r="F7" s="139">
        <v>5359</v>
      </c>
      <c r="G7" s="139">
        <v>5620</v>
      </c>
      <c r="H7" s="139">
        <v>5072</v>
      </c>
      <c r="I7" s="139">
        <v>7809</v>
      </c>
      <c r="J7" s="139">
        <v>5114</v>
      </c>
      <c r="K7" s="139">
        <v>5912</v>
      </c>
      <c r="L7" s="139">
        <v>5707</v>
      </c>
      <c r="M7" s="139">
        <v>5290</v>
      </c>
      <c r="N7" s="139">
        <v>5100</v>
      </c>
    </row>
    <row r="8" spans="2:15" ht="20.100000000000001" customHeight="1">
      <c r="B8" s="154" t="s">
        <v>110</v>
      </c>
      <c r="C8" s="148">
        <v>67</v>
      </c>
      <c r="D8" s="139">
        <v>2149</v>
      </c>
      <c r="E8" s="139">
        <v>3527</v>
      </c>
      <c r="F8" s="139">
        <v>2964</v>
      </c>
      <c r="G8" s="139">
        <v>2958</v>
      </c>
      <c r="H8" s="139">
        <v>2227</v>
      </c>
      <c r="I8" s="139">
        <v>5224</v>
      </c>
      <c r="J8" s="139">
        <v>2391</v>
      </c>
      <c r="K8" s="139">
        <v>3255</v>
      </c>
      <c r="L8" s="139">
        <v>3379</v>
      </c>
      <c r="M8" s="139">
        <v>2542</v>
      </c>
      <c r="N8" s="139">
        <v>2050</v>
      </c>
      <c r="O8" s="314"/>
    </row>
    <row r="9" spans="2:15" ht="20.100000000000001" customHeight="1">
      <c r="B9" s="154" t="s">
        <v>111</v>
      </c>
      <c r="C9" s="148" t="s">
        <v>60</v>
      </c>
      <c r="D9" s="139">
        <v>1768</v>
      </c>
      <c r="E9" s="139">
        <v>1736</v>
      </c>
      <c r="F9" s="139">
        <v>2007</v>
      </c>
      <c r="G9" s="139">
        <v>2264</v>
      </c>
      <c r="H9" s="139">
        <v>2327</v>
      </c>
      <c r="I9" s="139">
        <v>2254</v>
      </c>
      <c r="J9" s="139">
        <v>2395</v>
      </c>
      <c r="K9" s="139">
        <v>2397</v>
      </c>
      <c r="L9" s="139">
        <v>2076</v>
      </c>
      <c r="M9" s="139">
        <v>2331</v>
      </c>
      <c r="N9" s="139">
        <v>2553</v>
      </c>
    </row>
    <row r="10" spans="2:15" ht="20.100000000000001" customHeight="1">
      <c r="B10" s="154" t="s">
        <v>112</v>
      </c>
      <c r="C10" s="148" t="s">
        <v>60</v>
      </c>
      <c r="D10" s="139">
        <v>1794</v>
      </c>
      <c r="E10" s="139">
        <v>128</v>
      </c>
      <c r="F10" s="139" t="s">
        <v>91</v>
      </c>
      <c r="G10" s="139">
        <v>151</v>
      </c>
      <c r="H10" s="139">
        <v>230</v>
      </c>
      <c r="I10" s="139" t="s">
        <v>91</v>
      </c>
      <c r="J10" s="139">
        <v>45</v>
      </c>
      <c r="K10" s="139" t="s">
        <v>91</v>
      </c>
      <c r="L10" s="139" t="s">
        <v>91</v>
      </c>
      <c r="M10" s="139">
        <v>57</v>
      </c>
      <c r="N10" s="139">
        <v>92</v>
      </c>
    </row>
    <row r="11" spans="2:15" ht="20.100000000000001" customHeight="1">
      <c r="B11" s="155" t="s">
        <v>100</v>
      </c>
      <c r="C11" s="149" t="s">
        <v>60</v>
      </c>
      <c r="D11" s="137">
        <v>138</v>
      </c>
      <c r="E11" s="137">
        <v>188</v>
      </c>
      <c r="F11" s="137">
        <v>387</v>
      </c>
      <c r="G11" s="137">
        <v>246</v>
      </c>
      <c r="H11" s="137">
        <v>286</v>
      </c>
      <c r="I11" s="139">
        <v>330</v>
      </c>
      <c r="J11" s="137">
        <v>281</v>
      </c>
      <c r="K11" s="137">
        <v>259</v>
      </c>
      <c r="L11" s="137">
        <v>250</v>
      </c>
      <c r="M11" s="137">
        <v>359</v>
      </c>
      <c r="N11" s="137">
        <v>405</v>
      </c>
    </row>
    <row r="12" spans="2:15" ht="20.100000000000001" customHeight="1">
      <c r="B12" s="156" t="s">
        <v>113</v>
      </c>
      <c r="C12" s="150">
        <v>13</v>
      </c>
      <c r="D12" s="138">
        <v>102571</v>
      </c>
      <c r="E12" s="138">
        <v>117434</v>
      </c>
      <c r="F12" s="138">
        <v>111662</v>
      </c>
      <c r="G12" s="138">
        <v>126139</v>
      </c>
      <c r="H12" s="138">
        <v>147409</v>
      </c>
      <c r="I12" s="138">
        <v>145232</v>
      </c>
      <c r="J12" s="138">
        <v>155903</v>
      </c>
      <c r="K12" s="138">
        <v>153288</v>
      </c>
      <c r="L12" s="138">
        <v>156087</v>
      </c>
      <c r="M12" s="138">
        <v>155892</v>
      </c>
      <c r="N12" s="138">
        <v>166827</v>
      </c>
    </row>
    <row r="13" spans="2:15" ht="20.100000000000001" customHeight="1">
      <c r="B13" s="154" t="s">
        <v>114</v>
      </c>
      <c r="C13" s="148" t="s">
        <v>60</v>
      </c>
      <c r="D13" s="139">
        <v>102270</v>
      </c>
      <c r="E13" s="139">
        <v>117007</v>
      </c>
      <c r="F13" s="139">
        <v>111245</v>
      </c>
      <c r="G13" s="139">
        <v>125687</v>
      </c>
      <c r="H13" s="139">
        <v>146973</v>
      </c>
      <c r="I13" s="139">
        <v>144685</v>
      </c>
      <c r="J13" s="139">
        <v>155391</v>
      </c>
      <c r="K13" s="139">
        <v>152834</v>
      </c>
      <c r="L13" s="139">
        <v>155684</v>
      </c>
      <c r="M13" s="139">
        <v>155542</v>
      </c>
      <c r="N13" s="139">
        <v>166439</v>
      </c>
    </row>
    <row r="14" spans="2:15" ht="20.100000000000001" customHeight="1">
      <c r="B14" s="155" t="s">
        <v>115</v>
      </c>
      <c r="C14" s="149">
        <v>13</v>
      </c>
      <c r="D14" s="137">
        <v>301</v>
      </c>
      <c r="E14" s="137">
        <v>426</v>
      </c>
      <c r="F14" s="137">
        <v>417</v>
      </c>
      <c r="G14" s="137">
        <v>451</v>
      </c>
      <c r="H14" s="137">
        <v>435</v>
      </c>
      <c r="I14" s="137">
        <v>546</v>
      </c>
      <c r="J14" s="137">
        <v>511</v>
      </c>
      <c r="K14" s="137">
        <v>453</v>
      </c>
      <c r="L14" s="137">
        <v>402</v>
      </c>
      <c r="M14" s="137">
        <v>350</v>
      </c>
      <c r="N14" s="137">
        <v>388</v>
      </c>
    </row>
    <row r="15" spans="2:15" ht="20.100000000000001" customHeight="1">
      <c r="B15" s="157" t="s">
        <v>116</v>
      </c>
      <c r="C15" s="149" t="s">
        <v>91</v>
      </c>
      <c r="D15" s="137" t="s">
        <v>91</v>
      </c>
      <c r="E15" s="137" t="s">
        <v>91</v>
      </c>
      <c r="F15" s="137" t="s">
        <v>91</v>
      </c>
      <c r="G15" s="137">
        <v>11</v>
      </c>
      <c r="H15" s="137">
        <v>11</v>
      </c>
      <c r="I15" s="139">
        <v>10</v>
      </c>
      <c r="J15" s="137">
        <v>9</v>
      </c>
      <c r="K15" s="137">
        <v>21</v>
      </c>
      <c r="L15" s="137">
        <v>20</v>
      </c>
      <c r="M15" s="137">
        <v>43</v>
      </c>
      <c r="N15" s="137">
        <v>54</v>
      </c>
    </row>
    <row r="16" spans="2:15" ht="20.100000000000001" customHeight="1">
      <c r="B16" s="157" t="s">
        <v>117</v>
      </c>
      <c r="C16" s="151">
        <v>80</v>
      </c>
      <c r="D16" s="140">
        <v>108422</v>
      </c>
      <c r="E16" s="140">
        <v>123015</v>
      </c>
      <c r="F16" s="140">
        <v>117022</v>
      </c>
      <c r="G16" s="140">
        <v>131772</v>
      </c>
      <c r="H16" s="140">
        <v>152493</v>
      </c>
      <c r="I16" s="140">
        <v>153052</v>
      </c>
      <c r="J16" s="140">
        <v>161027</v>
      </c>
      <c r="K16" s="140">
        <v>159222</v>
      </c>
      <c r="L16" s="140">
        <v>161815</v>
      </c>
      <c r="M16" s="140">
        <v>161226</v>
      </c>
      <c r="N16" s="140">
        <v>171982</v>
      </c>
    </row>
    <row r="17" spans="2:14" ht="20.100000000000001" customHeight="1">
      <c r="B17" s="156" t="s">
        <v>118</v>
      </c>
      <c r="C17" s="150">
        <v>9</v>
      </c>
      <c r="D17" s="138">
        <v>7886</v>
      </c>
      <c r="E17" s="138">
        <v>11387</v>
      </c>
      <c r="F17" s="138">
        <v>2907</v>
      </c>
      <c r="G17" s="138">
        <v>1340</v>
      </c>
      <c r="H17" s="138">
        <v>1376</v>
      </c>
      <c r="I17" s="139">
        <v>1733</v>
      </c>
      <c r="J17" s="138">
        <v>5991</v>
      </c>
      <c r="K17" s="138">
        <v>5162</v>
      </c>
      <c r="L17" s="138">
        <v>16611</v>
      </c>
      <c r="M17" s="138">
        <v>11665</v>
      </c>
      <c r="N17" s="138">
        <v>8681</v>
      </c>
    </row>
    <row r="18" spans="2:14" ht="20.100000000000001" customHeight="1">
      <c r="B18" s="154" t="s">
        <v>119</v>
      </c>
      <c r="C18" s="148" t="s">
        <v>60</v>
      </c>
      <c r="D18" s="139">
        <v>196</v>
      </c>
      <c r="E18" s="139">
        <v>387</v>
      </c>
      <c r="F18" s="139">
        <v>906</v>
      </c>
      <c r="G18" s="139">
        <v>405</v>
      </c>
      <c r="H18" s="139">
        <v>338</v>
      </c>
      <c r="I18" s="139">
        <v>383</v>
      </c>
      <c r="J18" s="139">
        <v>345</v>
      </c>
      <c r="K18" s="139">
        <v>808</v>
      </c>
      <c r="L18" s="139">
        <v>695</v>
      </c>
      <c r="M18" s="139">
        <v>514</v>
      </c>
      <c r="N18" s="139">
        <v>480</v>
      </c>
    </row>
    <row r="19" spans="2:14" ht="20.100000000000001" customHeight="1">
      <c r="B19" s="154" t="s">
        <v>120</v>
      </c>
      <c r="C19" s="148" t="s">
        <v>60</v>
      </c>
      <c r="D19" s="139">
        <v>7000</v>
      </c>
      <c r="E19" s="139">
        <v>10000</v>
      </c>
      <c r="F19" s="139">
        <v>1000</v>
      </c>
      <c r="G19" s="139" t="s">
        <v>91</v>
      </c>
      <c r="H19" s="139" t="s">
        <v>91</v>
      </c>
      <c r="I19" s="139" t="s">
        <v>91</v>
      </c>
      <c r="J19" s="139">
        <v>3000</v>
      </c>
      <c r="K19" s="139" t="s">
        <v>91</v>
      </c>
      <c r="L19" s="139">
        <v>3000</v>
      </c>
      <c r="M19" s="139" t="s">
        <v>91</v>
      </c>
      <c r="N19" s="139" t="s">
        <v>91</v>
      </c>
    </row>
    <row r="20" spans="2:14" ht="20.100000000000001" customHeight="1">
      <c r="B20" s="154" t="s">
        <v>121</v>
      </c>
      <c r="C20" s="148" t="s">
        <v>60</v>
      </c>
      <c r="D20" s="139" t="s">
        <v>60</v>
      </c>
      <c r="E20" s="139" t="s">
        <v>60</v>
      </c>
      <c r="F20" s="139" t="s">
        <v>60</v>
      </c>
      <c r="G20" s="139" t="s">
        <v>60</v>
      </c>
      <c r="H20" s="139" t="s">
        <v>60</v>
      </c>
      <c r="I20" s="139" t="s">
        <v>60</v>
      </c>
      <c r="J20" s="139">
        <v>1500</v>
      </c>
      <c r="K20" s="139">
        <v>3000</v>
      </c>
      <c r="L20" s="139">
        <v>11500</v>
      </c>
      <c r="M20" s="139">
        <v>10000</v>
      </c>
      <c r="N20" s="139">
        <v>7000</v>
      </c>
    </row>
    <row r="21" spans="2:14" ht="20.100000000000001" customHeight="1">
      <c r="B21" s="154" t="s">
        <v>122</v>
      </c>
      <c r="C21" s="148">
        <v>8</v>
      </c>
      <c r="D21" s="139">
        <v>233</v>
      </c>
      <c r="E21" s="139">
        <v>501</v>
      </c>
      <c r="F21" s="139">
        <v>374</v>
      </c>
      <c r="G21" s="139">
        <v>385</v>
      </c>
      <c r="H21" s="139">
        <v>409</v>
      </c>
      <c r="I21" s="139">
        <v>474</v>
      </c>
      <c r="J21" s="139">
        <v>487</v>
      </c>
      <c r="K21" s="139">
        <v>504</v>
      </c>
      <c r="L21" s="139">
        <v>484</v>
      </c>
      <c r="M21" s="139">
        <v>509</v>
      </c>
      <c r="N21" s="139">
        <v>502</v>
      </c>
    </row>
    <row r="22" spans="2:14" ht="20.100000000000001" customHeight="1">
      <c r="B22" s="154" t="s">
        <v>123</v>
      </c>
      <c r="C22" s="148" t="s">
        <v>60</v>
      </c>
      <c r="D22" s="139">
        <v>440</v>
      </c>
      <c r="E22" s="139">
        <v>489</v>
      </c>
      <c r="F22" s="139">
        <v>469</v>
      </c>
      <c r="G22" s="139">
        <v>532</v>
      </c>
      <c r="H22" s="139">
        <v>607</v>
      </c>
      <c r="I22" s="139">
        <v>596</v>
      </c>
      <c r="J22" s="139">
        <v>625</v>
      </c>
      <c r="K22" s="139">
        <v>653</v>
      </c>
      <c r="L22" s="139">
        <v>598</v>
      </c>
      <c r="M22" s="139">
        <v>625</v>
      </c>
      <c r="N22" s="139">
        <v>660</v>
      </c>
    </row>
    <row r="23" spans="2:14" ht="20.100000000000001" customHeight="1">
      <c r="B23" s="155" t="s">
        <v>100</v>
      </c>
      <c r="C23" s="149">
        <v>0</v>
      </c>
      <c r="D23" s="137">
        <v>15</v>
      </c>
      <c r="E23" s="137">
        <v>9</v>
      </c>
      <c r="F23" s="137">
        <v>156</v>
      </c>
      <c r="G23" s="137">
        <v>18</v>
      </c>
      <c r="H23" s="137">
        <v>20</v>
      </c>
      <c r="I23" s="139">
        <v>278</v>
      </c>
      <c r="J23" s="137">
        <v>32</v>
      </c>
      <c r="K23" s="137">
        <v>196</v>
      </c>
      <c r="L23" s="137">
        <v>332</v>
      </c>
      <c r="M23" s="137">
        <v>16</v>
      </c>
      <c r="N23" s="137">
        <v>37</v>
      </c>
    </row>
    <row r="24" spans="2:14" ht="20.100000000000001" customHeight="1">
      <c r="B24" s="156" t="s">
        <v>124</v>
      </c>
      <c r="C24" s="150" t="s">
        <v>60</v>
      </c>
      <c r="D24" s="138">
        <v>47902</v>
      </c>
      <c r="E24" s="138">
        <v>58334</v>
      </c>
      <c r="F24" s="138">
        <v>60578</v>
      </c>
      <c r="G24" s="138">
        <v>68840</v>
      </c>
      <c r="H24" s="138">
        <v>80262</v>
      </c>
      <c r="I24" s="138">
        <v>80393</v>
      </c>
      <c r="J24" s="138">
        <v>79463</v>
      </c>
      <c r="K24" s="138">
        <v>78631</v>
      </c>
      <c r="L24" s="138">
        <v>70093</v>
      </c>
      <c r="M24" s="138">
        <v>74252</v>
      </c>
      <c r="N24" s="138">
        <v>82557</v>
      </c>
    </row>
    <row r="25" spans="2:14" ht="20.100000000000001" customHeight="1">
      <c r="B25" s="154" t="s">
        <v>125</v>
      </c>
      <c r="C25" s="148" t="s">
        <v>91</v>
      </c>
      <c r="D25" s="139" t="s">
        <v>91</v>
      </c>
      <c r="E25" s="139" t="s">
        <v>91</v>
      </c>
      <c r="F25" s="139" t="s">
        <v>91</v>
      </c>
      <c r="G25" s="139">
        <v>1000</v>
      </c>
      <c r="H25" s="139">
        <v>1000</v>
      </c>
      <c r="I25" s="139">
        <v>1000</v>
      </c>
      <c r="J25" s="139">
        <v>1000</v>
      </c>
      <c r="K25" s="139">
        <v>2000</v>
      </c>
      <c r="L25" s="139">
        <v>2000</v>
      </c>
      <c r="M25" s="139">
        <v>5000</v>
      </c>
      <c r="N25" s="139">
        <v>6200</v>
      </c>
    </row>
    <row r="26" spans="2:14" ht="20.100000000000001" customHeight="1">
      <c r="B26" s="154" t="s">
        <v>126</v>
      </c>
      <c r="C26" s="148" t="s">
        <v>60</v>
      </c>
      <c r="D26" s="139">
        <v>44000</v>
      </c>
      <c r="E26" s="139">
        <v>54000</v>
      </c>
      <c r="F26" s="139">
        <v>56500</v>
      </c>
      <c r="G26" s="139">
        <v>63200</v>
      </c>
      <c r="H26" s="139">
        <v>73700</v>
      </c>
      <c r="I26" s="139">
        <v>73700</v>
      </c>
      <c r="J26" s="139">
        <v>72200</v>
      </c>
      <c r="K26" s="139">
        <v>70700</v>
      </c>
      <c r="L26" s="139">
        <v>62200</v>
      </c>
      <c r="M26" s="139">
        <v>63700</v>
      </c>
      <c r="N26" s="139">
        <v>70800</v>
      </c>
    </row>
    <row r="27" spans="2:14" ht="20.100000000000001" customHeight="1">
      <c r="B27" s="313" t="s">
        <v>127</v>
      </c>
      <c r="C27" s="148" t="s">
        <v>60</v>
      </c>
      <c r="D27" s="148" t="s">
        <v>60</v>
      </c>
      <c r="E27" s="148" t="s">
        <v>60</v>
      </c>
      <c r="F27" s="148" t="s">
        <v>60</v>
      </c>
      <c r="G27" s="148" t="s">
        <v>60</v>
      </c>
      <c r="H27" s="148" t="s">
        <v>60</v>
      </c>
      <c r="I27" s="148" t="s">
        <v>60</v>
      </c>
      <c r="J27" s="148" t="s">
        <v>60</v>
      </c>
      <c r="K27" s="148" t="s">
        <v>60</v>
      </c>
      <c r="L27" s="139">
        <v>143</v>
      </c>
      <c r="M27" s="139">
        <v>150</v>
      </c>
      <c r="N27" s="139">
        <v>148</v>
      </c>
    </row>
    <row r="28" spans="2:14" ht="20.100000000000001" customHeight="1">
      <c r="B28" s="154" t="s">
        <v>128</v>
      </c>
      <c r="C28" s="148" t="s">
        <v>60</v>
      </c>
      <c r="D28" s="139">
        <v>3685</v>
      </c>
      <c r="E28" s="139">
        <v>4215</v>
      </c>
      <c r="F28" s="139">
        <v>4016</v>
      </c>
      <c r="G28" s="139">
        <v>4640</v>
      </c>
      <c r="H28" s="139">
        <v>5070</v>
      </c>
      <c r="I28" s="139">
        <v>5072</v>
      </c>
      <c r="J28" s="139">
        <v>5724</v>
      </c>
      <c r="K28" s="139">
        <v>5466</v>
      </c>
      <c r="L28" s="139">
        <v>5270</v>
      </c>
      <c r="M28" s="139">
        <v>5050</v>
      </c>
      <c r="N28" s="139">
        <v>5405</v>
      </c>
    </row>
    <row r="29" spans="2:14" ht="20.100000000000001" customHeight="1">
      <c r="B29" s="155" t="s">
        <v>129</v>
      </c>
      <c r="C29" s="149" t="s">
        <v>60</v>
      </c>
      <c r="D29" s="137">
        <v>216</v>
      </c>
      <c r="E29" s="137">
        <v>119</v>
      </c>
      <c r="F29" s="137">
        <v>61</v>
      </c>
      <c r="G29" s="137" t="s">
        <v>91</v>
      </c>
      <c r="H29" s="137">
        <v>491</v>
      </c>
      <c r="I29" s="137">
        <v>621</v>
      </c>
      <c r="J29" s="137">
        <v>538</v>
      </c>
      <c r="K29" s="137">
        <v>464</v>
      </c>
      <c r="L29" s="137">
        <v>480</v>
      </c>
      <c r="M29" s="137">
        <v>352</v>
      </c>
      <c r="N29" s="137">
        <v>2</v>
      </c>
    </row>
    <row r="30" spans="2:14" ht="20.100000000000001" customHeight="1">
      <c r="B30" s="157" t="s">
        <v>130</v>
      </c>
      <c r="C30" s="151">
        <v>9</v>
      </c>
      <c r="D30" s="140">
        <v>55788</v>
      </c>
      <c r="E30" s="140">
        <v>69722</v>
      </c>
      <c r="F30" s="140">
        <v>63485</v>
      </c>
      <c r="G30" s="140">
        <v>70181</v>
      </c>
      <c r="H30" s="140">
        <v>81639</v>
      </c>
      <c r="I30" s="139">
        <v>82126</v>
      </c>
      <c r="J30" s="140">
        <v>85454</v>
      </c>
      <c r="K30" s="140">
        <v>83794</v>
      </c>
      <c r="L30" s="140">
        <v>86704</v>
      </c>
      <c r="M30" s="140">
        <v>85917</v>
      </c>
      <c r="N30" s="140">
        <v>91238</v>
      </c>
    </row>
    <row r="31" spans="2:14" ht="20.100000000000001" customHeight="1">
      <c r="B31" s="156" t="s">
        <v>131</v>
      </c>
      <c r="C31" s="150">
        <v>71</v>
      </c>
      <c r="D31" s="138">
        <v>52850</v>
      </c>
      <c r="E31" s="138">
        <v>53412</v>
      </c>
      <c r="F31" s="138">
        <v>53598</v>
      </c>
      <c r="G31" s="138">
        <v>61579</v>
      </c>
      <c r="H31" s="138">
        <v>71346</v>
      </c>
      <c r="I31" s="138">
        <v>71547</v>
      </c>
      <c r="J31" s="138">
        <v>76111</v>
      </c>
      <c r="K31" s="138">
        <v>75893</v>
      </c>
      <c r="L31" s="138">
        <v>75590</v>
      </c>
      <c r="M31" s="138">
        <v>75660</v>
      </c>
      <c r="N31" s="138">
        <v>80746</v>
      </c>
    </row>
    <row r="32" spans="2:14" ht="20.100000000000001" customHeight="1">
      <c r="B32" s="154" t="s">
        <v>132</v>
      </c>
      <c r="C32" s="148">
        <v>150</v>
      </c>
      <c r="D32" s="139">
        <v>51892</v>
      </c>
      <c r="E32" s="139">
        <v>51676</v>
      </c>
      <c r="F32" s="139">
        <v>51773</v>
      </c>
      <c r="G32" s="139">
        <v>59595</v>
      </c>
      <c r="H32" s="139">
        <v>69074</v>
      </c>
      <c r="I32" s="139">
        <v>68582</v>
      </c>
      <c r="J32" s="139">
        <v>72894</v>
      </c>
      <c r="K32" s="139">
        <v>72977</v>
      </c>
      <c r="L32" s="139">
        <v>73052</v>
      </c>
      <c r="M32" s="139">
        <v>73037</v>
      </c>
      <c r="N32" s="139">
        <v>78149</v>
      </c>
    </row>
    <row r="33" spans="2:14" ht="20.100000000000001" customHeight="1">
      <c r="B33" s="155" t="s">
        <v>133</v>
      </c>
      <c r="C33" s="149">
        <v>-78</v>
      </c>
      <c r="D33" s="137">
        <v>957</v>
      </c>
      <c r="E33" s="137">
        <v>1736</v>
      </c>
      <c r="F33" s="137">
        <v>1825</v>
      </c>
      <c r="G33" s="137">
        <v>1984</v>
      </c>
      <c r="H33" s="137">
        <v>2271</v>
      </c>
      <c r="I33" s="137">
        <v>2964</v>
      </c>
      <c r="J33" s="137">
        <v>3216</v>
      </c>
      <c r="K33" s="137">
        <v>2915</v>
      </c>
      <c r="L33" s="137">
        <v>2538</v>
      </c>
      <c r="M33" s="137">
        <v>2623</v>
      </c>
      <c r="N33" s="137">
        <v>2597</v>
      </c>
    </row>
    <row r="34" spans="2:14" ht="20.100000000000001" customHeight="1">
      <c r="B34" s="157" t="s">
        <v>134</v>
      </c>
      <c r="C34" s="151" t="s">
        <v>60</v>
      </c>
      <c r="D34" s="140">
        <v>-216</v>
      </c>
      <c r="E34" s="140">
        <v>-119</v>
      </c>
      <c r="F34" s="140">
        <v>-61</v>
      </c>
      <c r="G34" s="140">
        <v>11</v>
      </c>
      <c r="H34" s="140">
        <v>-491</v>
      </c>
      <c r="I34" s="139">
        <v>-621</v>
      </c>
      <c r="J34" s="140">
        <v>-538</v>
      </c>
      <c r="K34" s="140">
        <v>-464</v>
      </c>
      <c r="L34" s="140">
        <v>-480</v>
      </c>
      <c r="M34" s="140">
        <v>-352</v>
      </c>
      <c r="N34" s="140">
        <v>-2</v>
      </c>
    </row>
    <row r="35" spans="2:14" ht="20.100000000000001" customHeight="1">
      <c r="B35" s="157" t="s">
        <v>135</v>
      </c>
      <c r="C35" s="151">
        <v>71</v>
      </c>
      <c r="D35" s="140">
        <v>52633</v>
      </c>
      <c r="E35" s="140">
        <v>53293</v>
      </c>
      <c r="F35" s="140">
        <v>53536</v>
      </c>
      <c r="G35" s="140">
        <v>61590</v>
      </c>
      <c r="H35" s="140">
        <v>70854</v>
      </c>
      <c r="I35" s="140">
        <v>70925</v>
      </c>
      <c r="J35" s="140">
        <v>75572</v>
      </c>
      <c r="K35" s="140">
        <v>75428</v>
      </c>
      <c r="L35" s="140">
        <v>75110</v>
      </c>
      <c r="M35" s="140">
        <v>75308</v>
      </c>
      <c r="N35" s="140">
        <v>80743</v>
      </c>
    </row>
    <row r="36" spans="2:14" ht="20.100000000000001" customHeight="1">
      <c r="B36" s="157" t="s">
        <v>136</v>
      </c>
      <c r="C36" s="151">
        <v>80</v>
      </c>
      <c r="D36" s="140">
        <v>108422</v>
      </c>
      <c r="E36" s="140">
        <v>123015</v>
      </c>
      <c r="F36" s="140">
        <v>117022</v>
      </c>
      <c r="G36" s="140">
        <v>131772</v>
      </c>
      <c r="H36" s="140">
        <v>152493</v>
      </c>
      <c r="I36" s="137">
        <v>153052</v>
      </c>
      <c r="J36" s="140">
        <v>161027</v>
      </c>
      <c r="K36" s="140">
        <v>159222</v>
      </c>
      <c r="L36" s="140">
        <v>161815</v>
      </c>
      <c r="M36" s="140">
        <v>161226</v>
      </c>
      <c r="N36" s="140">
        <v>171982</v>
      </c>
    </row>
    <row r="37" spans="2:14" ht="20.100000000000001" customHeight="1">
      <c r="B37" s="146"/>
      <c r="C37" s="146"/>
      <c r="D37" s="146"/>
      <c r="E37" s="146"/>
      <c r="F37" s="146"/>
      <c r="G37" s="146"/>
      <c r="H37" s="146"/>
      <c r="I37" s="146"/>
      <c r="J37" s="146"/>
      <c r="K37" s="146"/>
      <c r="L37" s="146"/>
      <c r="M37" s="146"/>
    </row>
    <row r="38" spans="2:14" ht="20.100000000000001" customHeight="1">
      <c r="B38" s="147"/>
    </row>
    <row r="43" spans="2:14" ht="20.100000000000001" customHeight="1">
      <c r="B43" s="147"/>
    </row>
    <row r="45" spans="2:14" ht="20.100000000000001" customHeight="1">
      <c r="B45" s="147"/>
    </row>
    <row r="46" spans="2:14" ht="20.100000000000001" customHeight="1">
      <c r="B46" s="147"/>
    </row>
    <row r="47" spans="2:14" ht="20.100000000000001" customHeight="1">
      <c r="B47" s="147"/>
    </row>
    <row r="48" spans="2:14" ht="20.100000000000001" customHeight="1">
      <c r="B48" s="147"/>
    </row>
  </sheetData>
  <phoneticPr fontId="3"/>
  <pageMargins left="0.70866141732283472" right="0.70866141732283472" top="0.74803149606299213" bottom="0.74803149606299213" header="0.31496062992125984" footer="0.31496062992125984"/>
  <pageSetup paperSize="9" scale="45" fitToHeight="0" orientation="landscape"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N46"/>
  <sheetViews>
    <sheetView showGridLines="0" view="pageBreakPreview" zoomScale="80" zoomScaleNormal="50" zoomScaleSheetLayoutView="80" workbookViewId="0"/>
  </sheetViews>
  <sheetFormatPr defaultColWidth="15.625" defaultRowHeight="20.100000000000001" customHeight="1"/>
  <cols>
    <col min="1" max="1" width="3.625" style="142" customWidth="1"/>
    <col min="2" max="2" width="45.625" style="142" customWidth="1"/>
    <col min="3" max="14" width="20.625" style="142" customWidth="1"/>
    <col min="15" max="16384" width="15.625" style="142"/>
  </cols>
  <sheetData>
    <row r="2" spans="2:14" ht="20.100000000000001" customHeight="1">
      <c r="B2" s="141" t="s">
        <v>137</v>
      </c>
    </row>
    <row r="3" spans="2:14" ht="20.100000000000001" customHeight="1">
      <c r="N3" s="143" t="s">
        <v>90</v>
      </c>
    </row>
    <row r="4" spans="2:14" s="144" customFormat="1" ht="20.100000000000001" customHeight="1">
      <c r="B4" s="167" t="s">
        <v>18</v>
      </c>
      <c r="C4" s="162">
        <v>1</v>
      </c>
      <c r="D4" s="162">
        <v>2</v>
      </c>
      <c r="E4" s="162">
        <v>3</v>
      </c>
      <c r="F4" s="162">
        <v>4</v>
      </c>
      <c r="G4" s="162">
        <v>5</v>
      </c>
      <c r="H4" s="162">
        <v>6</v>
      </c>
      <c r="I4" s="162">
        <v>7</v>
      </c>
      <c r="J4" s="162">
        <v>8</v>
      </c>
      <c r="K4" s="162">
        <v>9</v>
      </c>
      <c r="L4" s="168">
        <v>10</v>
      </c>
      <c r="M4" s="168">
        <v>11</v>
      </c>
      <c r="N4" s="168">
        <v>12</v>
      </c>
    </row>
    <row r="5" spans="2:14" s="145" customFormat="1" ht="20.100000000000001" customHeight="1">
      <c r="B5" s="169" t="s">
        <v>19</v>
      </c>
      <c r="C5" s="163">
        <v>42342</v>
      </c>
      <c r="D5" s="163">
        <v>42675</v>
      </c>
      <c r="E5" s="163">
        <v>42856</v>
      </c>
      <c r="F5" s="163">
        <v>43040</v>
      </c>
      <c r="G5" s="163">
        <v>43221</v>
      </c>
      <c r="H5" s="163">
        <v>43405</v>
      </c>
      <c r="I5" s="163">
        <v>43586</v>
      </c>
      <c r="J5" s="163">
        <v>43770</v>
      </c>
      <c r="K5" s="163">
        <v>43952</v>
      </c>
      <c r="L5" s="170">
        <v>44136</v>
      </c>
      <c r="M5" s="170">
        <v>44317</v>
      </c>
      <c r="N5" s="170">
        <v>44501</v>
      </c>
    </row>
    <row r="6" spans="2:14" s="145" customFormat="1" ht="20.100000000000001" customHeight="1">
      <c r="B6" s="169" t="s">
        <v>20</v>
      </c>
      <c r="C6" s="163">
        <v>42674</v>
      </c>
      <c r="D6" s="163">
        <v>42855</v>
      </c>
      <c r="E6" s="163">
        <v>43039</v>
      </c>
      <c r="F6" s="163">
        <v>43220</v>
      </c>
      <c r="G6" s="163">
        <v>43404</v>
      </c>
      <c r="H6" s="163">
        <v>43585</v>
      </c>
      <c r="I6" s="163">
        <v>43769</v>
      </c>
      <c r="J6" s="163">
        <v>43951</v>
      </c>
      <c r="K6" s="163">
        <v>44135</v>
      </c>
      <c r="L6" s="170">
        <v>44316</v>
      </c>
      <c r="M6" s="170">
        <v>44500</v>
      </c>
      <c r="N6" s="170">
        <v>44681</v>
      </c>
    </row>
    <row r="7" spans="2:14" ht="20.100000000000001" customHeight="1">
      <c r="B7" s="176" t="s">
        <v>138</v>
      </c>
      <c r="C7" s="148">
        <v>-69</v>
      </c>
      <c r="D7" s="139">
        <v>109</v>
      </c>
      <c r="E7" s="139">
        <v>3587</v>
      </c>
      <c r="F7" s="139">
        <v>14227</v>
      </c>
      <c r="G7" s="139">
        <v>2307</v>
      </c>
      <c r="H7" s="139">
        <v>2775</v>
      </c>
      <c r="I7" s="139">
        <v>5498</v>
      </c>
      <c r="J7" s="139">
        <v>5881</v>
      </c>
      <c r="K7" s="139">
        <v>6160</v>
      </c>
      <c r="L7" s="139">
        <v>9273</v>
      </c>
      <c r="M7" s="139">
        <v>2391</v>
      </c>
      <c r="N7" s="139">
        <v>2730</v>
      </c>
    </row>
    <row r="8" spans="2:14" ht="20.100000000000001" customHeight="1">
      <c r="B8" s="154" t="s">
        <v>139</v>
      </c>
      <c r="C8" s="148">
        <v>-78</v>
      </c>
      <c r="D8" s="139">
        <v>1037</v>
      </c>
      <c r="E8" s="139">
        <v>1520</v>
      </c>
      <c r="F8" s="139">
        <v>1707</v>
      </c>
      <c r="G8" s="139">
        <v>1923</v>
      </c>
      <c r="H8" s="139">
        <v>2272</v>
      </c>
      <c r="I8" s="139">
        <v>2474</v>
      </c>
      <c r="J8" s="139">
        <v>2595</v>
      </c>
      <c r="K8" s="139">
        <v>2378</v>
      </c>
      <c r="L8" s="139">
        <v>2073</v>
      </c>
      <c r="M8" s="139">
        <v>2144</v>
      </c>
      <c r="N8" s="139">
        <v>2245</v>
      </c>
    </row>
    <row r="9" spans="2:14" ht="20.100000000000001" customHeight="1">
      <c r="B9" s="154" t="s">
        <v>81</v>
      </c>
      <c r="C9" s="148" t="s">
        <v>60</v>
      </c>
      <c r="D9" s="139">
        <v>294</v>
      </c>
      <c r="E9" s="139">
        <v>362</v>
      </c>
      <c r="F9" s="139">
        <v>412</v>
      </c>
      <c r="G9" s="139">
        <v>453</v>
      </c>
      <c r="H9" s="139">
        <v>553</v>
      </c>
      <c r="I9" s="139">
        <v>564</v>
      </c>
      <c r="J9" s="139">
        <v>590</v>
      </c>
      <c r="K9" s="139">
        <v>611</v>
      </c>
      <c r="L9" s="139">
        <v>602</v>
      </c>
      <c r="M9" s="139">
        <v>610</v>
      </c>
      <c r="N9" s="139">
        <v>641</v>
      </c>
    </row>
    <row r="10" spans="2:14" ht="20.100000000000001" customHeight="1">
      <c r="B10" s="154" t="s">
        <v>87</v>
      </c>
      <c r="C10" s="148" t="s">
        <v>60</v>
      </c>
      <c r="D10" s="139">
        <v>126</v>
      </c>
      <c r="E10" s="139" t="s">
        <v>91</v>
      </c>
      <c r="F10" s="139" t="s">
        <v>91</v>
      </c>
      <c r="G10" s="139">
        <v>44</v>
      </c>
      <c r="H10" s="139">
        <v>18</v>
      </c>
      <c r="I10" s="139" t="s">
        <v>91</v>
      </c>
      <c r="J10" s="139">
        <v>25</v>
      </c>
      <c r="K10" s="139" t="s">
        <v>91</v>
      </c>
      <c r="L10" s="139" t="s">
        <v>91</v>
      </c>
      <c r="M10" s="139" t="s">
        <v>91</v>
      </c>
      <c r="N10" s="139">
        <v>25</v>
      </c>
    </row>
    <row r="11" spans="2:14" ht="20.100000000000001" customHeight="1">
      <c r="B11" s="154" t="s">
        <v>86</v>
      </c>
      <c r="C11" s="148" t="s">
        <v>60</v>
      </c>
      <c r="D11" s="139">
        <v>85</v>
      </c>
      <c r="E11" s="139">
        <v>119</v>
      </c>
      <c r="F11" s="139">
        <v>152</v>
      </c>
      <c r="G11" s="139">
        <v>168</v>
      </c>
      <c r="H11" s="139">
        <v>196</v>
      </c>
      <c r="I11" s="139">
        <v>199</v>
      </c>
      <c r="J11" s="139">
        <v>199</v>
      </c>
      <c r="K11" s="139">
        <v>206</v>
      </c>
      <c r="L11" s="139">
        <v>203</v>
      </c>
      <c r="M11" s="139">
        <v>212</v>
      </c>
      <c r="N11" s="139">
        <v>225</v>
      </c>
    </row>
    <row r="12" spans="2:14" ht="20.100000000000001" customHeight="1">
      <c r="B12" s="313" t="s">
        <v>140</v>
      </c>
      <c r="C12" s="148" t="s">
        <v>60</v>
      </c>
      <c r="D12" s="148" t="s">
        <v>60</v>
      </c>
      <c r="E12" s="148" t="s">
        <v>60</v>
      </c>
      <c r="F12" s="148" t="s">
        <v>60</v>
      </c>
      <c r="G12" s="148" t="s">
        <v>60</v>
      </c>
      <c r="H12" s="148" t="s">
        <v>60</v>
      </c>
      <c r="I12" s="148" t="s">
        <v>60</v>
      </c>
      <c r="J12" s="148" t="s">
        <v>60</v>
      </c>
      <c r="K12" s="148" t="s">
        <v>60</v>
      </c>
      <c r="L12" s="139">
        <v>24</v>
      </c>
      <c r="M12" s="139" t="s">
        <v>91</v>
      </c>
      <c r="N12" s="139" t="s">
        <v>91</v>
      </c>
    </row>
    <row r="13" spans="2:14" ht="20.100000000000001" customHeight="1">
      <c r="B13" s="313" t="s">
        <v>141</v>
      </c>
      <c r="C13" s="148" t="s">
        <v>60</v>
      </c>
      <c r="D13" s="139" t="s">
        <v>60</v>
      </c>
      <c r="E13" s="139" t="s">
        <v>91</v>
      </c>
      <c r="F13" s="139">
        <v>151</v>
      </c>
      <c r="G13" s="139" t="s">
        <v>91</v>
      </c>
      <c r="H13" s="139">
        <v>24</v>
      </c>
      <c r="I13" s="139">
        <v>0</v>
      </c>
      <c r="J13" s="139">
        <v>26</v>
      </c>
      <c r="K13" s="139">
        <v>1</v>
      </c>
      <c r="L13" s="139">
        <v>8</v>
      </c>
      <c r="M13" s="139" t="s">
        <v>91</v>
      </c>
      <c r="N13" s="139" t="s">
        <v>91</v>
      </c>
    </row>
    <row r="14" spans="2:14" ht="20.100000000000001" customHeight="1">
      <c r="B14" s="313" t="s">
        <v>142</v>
      </c>
      <c r="C14" s="148" t="s">
        <v>60</v>
      </c>
      <c r="D14" s="139">
        <v>-77</v>
      </c>
      <c r="E14" s="139">
        <v>-21</v>
      </c>
      <c r="F14" s="139">
        <v>-23</v>
      </c>
      <c r="G14" s="139">
        <v>-26</v>
      </c>
      <c r="H14" s="139">
        <v>-17</v>
      </c>
      <c r="I14" s="139">
        <v>-2</v>
      </c>
      <c r="J14" s="139">
        <v>38</v>
      </c>
      <c r="K14" s="139">
        <v>3</v>
      </c>
      <c r="L14" s="139">
        <v>9</v>
      </c>
      <c r="M14" s="139">
        <v>-110</v>
      </c>
      <c r="N14" s="139">
        <v>-30</v>
      </c>
    </row>
    <row r="15" spans="2:14" ht="20.100000000000001" customHeight="1">
      <c r="B15" s="313" t="s">
        <v>143</v>
      </c>
      <c r="C15" s="148" t="s">
        <v>60</v>
      </c>
      <c r="D15" s="139" t="s">
        <v>91</v>
      </c>
      <c r="E15" s="139" t="s">
        <v>91</v>
      </c>
      <c r="F15" s="139">
        <v>-151</v>
      </c>
      <c r="G15" s="139">
        <v>151</v>
      </c>
      <c r="H15" s="139" t="s">
        <v>91</v>
      </c>
      <c r="I15" s="139" t="s">
        <v>91</v>
      </c>
      <c r="J15" s="139" t="s">
        <v>91</v>
      </c>
      <c r="K15" s="139" t="s">
        <v>91</v>
      </c>
      <c r="L15" s="139" t="s">
        <v>91</v>
      </c>
      <c r="M15" s="139" t="s">
        <v>91</v>
      </c>
      <c r="N15" s="139" t="s">
        <v>91</v>
      </c>
    </row>
    <row r="16" spans="2:14" ht="20.100000000000001" customHeight="1">
      <c r="B16" s="313" t="s">
        <v>144</v>
      </c>
      <c r="C16" s="148" t="s">
        <v>60</v>
      </c>
      <c r="D16" s="139">
        <v>-61</v>
      </c>
      <c r="E16" s="139">
        <v>-28</v>
      </c>
      <c r="F16" s="139">
        <v>-13</v>
      </c>
      <c r="G16" s="139">
        <v>5</v>
      </c>
      <c r="H16" s="139">
        <v>-23</v>
      </c>
      <c r="I16" s="139">
        <v>-12</v>
      </c>
      <c r="J16" s="139">
        <v>-1</v>
      </c>
      <c r="K16" s="139">
        <v>2</v>
      </c>
      <c r="L16" s="139">
        <v>0</v>
      </c>
      <c r="M16" s="139">
        <v>1</v>
      </c>
      <c r="N16" s="139">
        <v>-15</v>
      </c>
    </row>
    <row r="17" spans="2:14" ht="20.100000000000001" customHeight="1">
      <c r="B17" s="313" t="s">
        <v>145</v>
      </c>
      <c r="C17" s="148" t="s">
        <v>60</v>
      </c>
      <c r="D17" s="139">
        <v>-1794</v>
      </c>
      <c r="E17" s="139">
        <v>1666</v>
      </c>
      <c r="F17" s="139">
        <v>128</v>
      </c>
      <c r="G17" s="139">
        <v>-151</v>
      </c>
      <c r="H17" s="139">
        <v>-78</v>
      </c>
      <c r="I17" s="139">
        <v>230</v>
      </c>
      <c r="J17" s="139">
        <v>-45</v>
      </c>
      <c r="K17" s="139">
        <v>89</v>
      </c>
      <c r="L17" s="139" t="s">
        <v>91</v>
      </c>
      <c r="M17" s="139">
        <v>-57</v>
      </c>
      <c r="N17" s="139">
        <v>-35</v>
      </c>
    </row>
    <row r="18" spans="2:14" ht="20.100000000000001" customHeight="1">
      <c r="B18" s="313" t="s">
        <v>146</v>
      </c>
      <c r="C18" s="148" t="s">
        <v>60</v>
      </c>
      <c r="D18" s="139">
        <v>181</v>
      </c>
      <c r="E18" s="139">
        <v>-100</v>
      </c>
      <c r="F18" s="139">
        <v>267</v>
      </c>
      <c r="G18" s="139">
        <v>-41</v>
      </c>
      <c r="H18" s="139">
        <v>-81</v>
      </c>
      <c r="I18" s="139">
        <v>74</v>
      </c>
      <c r="J18" s="139">
        <v>-120</v>
      </c>
      <c r="K18" s="139">
        <v>225</v>
      </c>
      <c r="L18" s="139">
        <v>-26</v>
      </c>
      <c r="M18" s="139">
        <v>11</v>
      </c>
      <c r="N18" s="139">
        <v>-110</v>
      </c>
    </row>
    <row r="19" spans="2:14" ht="20.100000000000001" customHeight="1">
      <c r="B19" s="313" t="s">
        <v>147</v>
      </c>
      <c r="C19" s="148">
        <v>8</v>
      </c>
      <c r="D19" s="139">
        <v>224</v>
      </c>
      <c r="E19" s="139">
        <v>267</v>
      </c>
      <c r="F19" s="139">
        <v>-126</v>
      </c>
      <c r="G19" s="139">
        <v>10</v>
      </c>
      <c r="H19" s="139">
        <v>24</v>
      </c>
      <c r="I19" s="139">
        <v>64</v>
      </c>
      <c r="J19" s="139">
        <v>13</v>
      </c>
      <c r="K19" s="139">
        <v>16</v>
      </c>
      <c r="L19" s="139">
        <v>-19</v>
      </c>
      <c r="M19" s="139">
        <v>24</v>
      </c>
      <c r="N19" s="139">
        <v>-6</v>
      </c>
    </row>
    <row r="20" spans="2:14" ht="20.100000000000001" customHeight="1">
      <c r="B20" s="313" t="s">
        <v>148</v>
      </c>
      <c r="C20" s="148" t="s">
        <v>60</v>
      </c>
      <c r="D20" s="139" t="s">
        <v>60</v>
      </c>
      <c r="E20" s="139" t="s">
        <v>91</v>
      </c>
      <c r="F20" s="139">
        <v>140</v>
      </c>
      <c r="G20" s="139">
        <v>-140</v>
      </c>
      <c r="H20" s="139" t="s">
        <v>91</v>
      </c>
      <c r="I20" s="139">
        <v>260</v>
      </c>
      <c r="J20" s="139">
        <v>-260</v>
      </c>
      <c r="K20" s="139">
        <v>135</v>
      </c>
      <c r="L20" s="139">
        <v>134</v>
      </c>
      <c r="M20" s="139">
        <v>-314</v>
      </c>
      <c r="N20" s="139" t="s">
        <v>91</v>
      </c>
    </row>
    <row r="21" spans="2:14" ht="20.100000000000001" customHeight="1">
      <c r="B21" s="313" t="s">
        <v>149</v>
      </c>
      <c r="C21" s="148" t="s">
        <v>60</v>
      </c>
      <c r="D21" s="139">
        <v>440</v>
      </c>
      <c r="E21" s="139">
        <v>49</v>
      </c>
      <c r="F21" s="139">
        <v>-20</v>
      </c>
      <c r="G21" s="139">
        <v>62</v>
      </c>
      <c r="H21" s="139">
        <v>75</v>
      </c>
      <c r="I21" s="139">
        <v>-11</v>
      </c>
      <c r="J21" s="139">
        <v>29</v>
      </c>
      <c r="K21" s="139">
        <v>27</v>
      </c>
      <c r="L21" s="139">
        <v>-54</v>
      </c>
      <c r="M21" s="139">
        <v>26</v>
      </c>
      <c r="N21" s="139">
        <v>35</v>
      </c>
    </row>
    <row r="22" spans="2:14" ht="20.100000000000001" customHeight="1">
      <c r="B22" s="313" t="s">
        <v>150</v>
      </c>
      <c r="C22" s="148" t="s">
        <v>60</v>
      </c>
      <c r="D22" s="139">
        <v>-278</v>
      </c>
      <c r="E22" s="139">
        <v>-114</v>
      </c>
      <c r="F22" s="139">
        <v>15</v>
      </c>
      <c r="G22" s="139">
        <v>7</v>
      </c>
      <c r="H22" s="139">
        <v>4</v>
      </c>
      <c r="I22" s="139">
        <v>-109</v>
      </c>
      <c r="J22" s="139">
        <v>45</v>
      </c>
      <c r="K22" s="139">
        <v>55</v>
      </c>
      <c r="L22" s="139">
        <v>55</v>
      </c>
      <c r="M22" s="139">
        <v>54</v>
      </c>
      <c r="N22" s="139">
        <v>-40</v>
      </c>
    </row>
    <row r="23" spans="2:14" ht="20.100000000000001" customHeight="1">
      <c r="B23" s="313" t="s">
        <v>151</v>
      </c>
      <c r="C23" s="148" t="s">
        <v>60</v>
      </c>
      <c r="D23" s="139" t="s">
        <v>60</v>
      </c>
      <c r="E23" s="139" t="s">
        <v>91</v>
      </c>
      <c r="F23" s="139">
        <v>11748</v>
      </c>
      <c r="G23" s="139" t="s">
        <v>91</v>
      </c>
      <c r="H23" s="139" t="s">
        <v>91</v>
      </c>
      <c r="I23" s="139">
        <v>1997</v>
      </c>
      <c r="J23" s="139">
        <v>2919</v>
      </c>
      <c r="K23" s="139">
        <v>2613</v>
      </c>
      <c r="L23" s="139">
        <v>6465</v>
      </c>
      <c r="M23" s="139" t="s">
        <v>91</v>
      </c>
      <c r="N23" s="139" t="s">
        <v>91</v>
      </c>
    </row>
    <row r="24" spans="2:14" ht="20.100000000000001" customHeight="1">
      <c r="B24" s="313" t="s">
        <v>100</v>
      </c>
      <c r="C24" s="148">
        <v>0</v>
      </c>
      <c r="D24" s="139">
        <v>12</v>
      </c>
      <c r="E24" s="139">
        <v>-12</v>
      </c>
      <c r="F24" s="139">
        <v>-11</v>
      </c>
      <c r="G24" s="139">
        <v>11</v>
      </c>
      <c r="H24" s="139">
        <v>-2</v>
      </c>
      <c r="I24" s="139">
        <v>-28</v>
      </c>
      <c r="J24" s="139">
        <v>26</v>
      </c>
      <c r="K24" s="139">
        <v>0</v>
      </c>
      <c r="L24" s="139">
        <v>1</v>
      </c>
      <c r="M24" s="139">
        <v>-5</v>
      </c>
      <c r="N24" s="139">
        <v>22</v>
      </c>
    </row>
    <row r="25" spans="2:14" ht="20.100000000000001" customHeight="1">
      <c r="B25" s="311" t="s">
        <v>152</v>
      </c>
      <c r="C25" s="149" t="s">
        <v>60</v>
      </c>
      <c r="D25" s="137">
        <v>-83</v>
      </c>
      <c r="E25" s="137">
        <v>-119</v>
      </c>
      <c r="F25" s="137">
        <v>-149</v>
      </c>
      <c r="G25" s="137">
        <v>-171</v>
      </c>
      <c r="H25" s="137">
        <v>-192</v>
      </c>
      <c r="I25" s="139">
        <v>-204</v>
      </c>
      <c r="J25" s="137">
        <v>-199</v>
      </c>
      <c r="K25" s="137">
        <v>-205</v>
      </c>
      <c r="L25" s="137">
        <v>-204</v>
      </c>
      <c r="M25" s="137">
        <v>-208</v>
      </c>
      <c r="N25" s="137">
        <v>-227</v>
      </c>
    </row>
    <row r="26" spans="2:14" ht="20.100000000000001" customHeight="1">
      <c r="B26" s="312" t="s">
        <v>153</v>
      </c>
      <c r="C26" s="150">
        <v>-13</v>
      </c>
      <c r="D26" s="138">
        <v>-99080</v>
      </c>
      <c r="E26" s="138">
        <v>-14265</v>
      </c>
      <c r="F26" s="138">
        <v>-6502</v>
      </c>
      <c r="G26" s="138">
        <v>-14762</v>
      </c>
      <c r="H26" s="138">
        <v>-21419</v>
      </c>
      <c r="I26" s="138">
        <v>-303</v>
      </c>
      <c r="J26" s="138">
        <v>-13519</v>
      </c>
      <c r="K26" s="138">
        <v>-686</v>
      </c>
      <c r="L26" s="138">
        <v>-10096</v>
      </c>
      <c r="M26" s="138">
        <v>-876</v>
      </c>
      <c r="N26" s="138">
        <v>-11105</v>
      </c>
    </row>
    <row r="27" spans="2:14" ht="20.100000000000001" customHeight="1">
      <c r="B27" s="313" t="s">
        <v>154</v>
      </c>
      <c r="C27" s="148" t="s">
        <v>60</v>
      </c>
      <c r="D27" s="148" t="s">
        <v>60</v>
      </c>
      <c r="E27" s="148" t="s">
        <v>60</v>
      </c>
      <c r="F27" s="148" t="s">
        <v>60</v>
      </c>
      <c r="G27" s="148" t="s">
        <v>60</v>
      </c>
      <c r="H27" s="148" t="s">
        <v>60</v>
      </c>
      <c r="I27" s="148" t="s">
        <v>60</v>
      </c>
      <c r="J27" s="148" t="s">
        <v>60</v>
      </c>
      <c r="K27" s="148" t="s">
        <v>60</v>
      </c>
      <c r="L27" s="139">
        <v>-4655</v>
      </c>
      <c r="M27" s="139">
        <v>-12</v>
      </c>
      <c r="N27" s="139" t="s">
        <v>91</v>
      </c>
    </row>
    <row r="28" spans="2:14" ht="20.100000000000001" customHeight="1">
      <c r="B28" s="313" t="s">
        <v>155</v>
      </c>
      <c r="C28" s="148" t="s">
        <v>60</v>
      </c>
      <c r="D28" s="139">
        <v>-102549</v>
      </c>
      <c r="E28" s="139">
        <v>-14808</v>
      </c>
      <c r="F28" s="139">
        <v>-6296</v>
      </c>
      <c r="G28" s="139">
        <v>-15355</v>
      </c>
      <c r="H28" s="139">
        <v>-21849</v>
      </c>
      <c r="I28" s="139">
        <v>-304</v>
      </c>
      <c r="J28" s="139">
        <v>-14159</v>
      </c>
      <c r="K28" s="139">
        <v>-431</v>
      </c>
      <c r="L28" s="139">
        <v>-5379</v>
      </c>
      <c r="M28" s="139">
        <v>-650</v>
      </c>
      <c r="N28" s="139">
        <v>-11455</v>
      </c>
    </row>
    <row r="29" spans="2:14" ht="20.100000000000001" customHeight="1">
      <c r="B29" s="311" t="s">
        <v>156</v>
      </c>
      <c r="C29" s="149">
        <v>-13</v>
      </c>
      <c r="D29" s="137">
        <v>3468</v>
      </c>
      <c r="E29" s="137">
        <v>543</v>
      </c>
      <c r="F29" s="137">
        <v>-205</v>
      </c>
      <c r="G29" s="137">
        <v>592</v>
      </c>
      <c r="H29" s="137">
        <v>429</v>
      </c>
      <c r="I29" s="137">
        <v>0</v>
      </c>
      <c r="J29" s="137">
        <v>640</v>
      </c>
      <c r="K29" s="137">
        <v>-255</v>
      </c>
      <c r="L29" s="137">
        <v>-60</v>
      </c>
      <c r="M29" s="137">
        <v>-213</v>
      </c>
      <c r="N29" s="137">
        <v>350</v>
      </c>
    </row>
    <row r="30" spans="2:14" ht="20.100000000000001" customHeight="1">
      <c r="B30" s="312" t="s">
        <v>157</v>
      </c>
      <c r="C30" s="150">
        <v>150</v>
      </c>
      <c r="D30" s="138">
        <v>102615</v>
      </c>
      <c r="E30" s="138">
        <v>12048</v>
      </c>
      <c r="F30" s="138">
        <v>-8017</v>
      </c>
      <c r="G30" s="138">
        <v>12705</v>
      </c>
      <c r="H30" s="138">
        <v>17976</v>
      </c>
      <c r="I30" s="139">
        <v>-2271</v>
      </c>
      <c r="J30" s="138">
        <v>4945</v>
      </c>
      <c r="K30" s="138">
        <v>-4607</v>
      </c>
      <c r="L30" s="138">
        <v>625</v>
      </c>
      <c r="M30" s="138">
        <v>-2097</v>
      </c>
      <c r="N30" s="138">
        <v>8104</v>
      </c>
    </row>
    <row r="31" spans="2:14" ht="20.100000000000001" customHeight="1">
      <c r="B31" s="313" t="s">
        <v>158</v>
      </c>
      <c r="C31" s="148" t="s">
        <v>60</v>
      </c>
      <c r="D31" s="139">
        <v>7000</v>
      </c>
      <c r="E31" s="139">
        <v>3000</v>
      </c>
      <c r="F31" s="139">
        <v>-9000</v>
      </c>
      <c r="G31" s="139">
        <v>-1000</v>
      </c>
      <c r="H31" s="139" t="s">
        <v>91</v>
      </c>
      <c r="I31" s="139" t="s">
        <v>91</v>
      </c>
      <c r="J31" s="139">
        <v>3000</v>
      </c>
      <c r="K31" s="139">
        <v>-3000</v>
      </c>
      <c r="L31" s="139">
        <v>3000</v>
      </c>
      <c r="M31" s="139">
        <v>-3000</v>
      </c>
      <c r="N31" s="139" t="s">
        <v>91</v>
      </c>
    </row>
    <row r="32" spans="2:14" ht="20.100000000000001" customHeight="1">
      <c r="B32" s="313" t="s">
        <v>159</v>
      </c>
      <c r="C32" s="148" t="s">
        <v>60</v>
      </c>
      <c r="D32" s="139">
        <v>44000</v>
      </c>
      <c r="E32" s="139">
        <v>10000</v>
      </c>
      <c r="F32" s="139">
        <v>2500</v>
      </c>
      <c r="G32" s="139">
        <v>6700</v>
      </c>
      <c r="H32" s="139">
        <v>10500</v>
      </c>
      <c r="I32" s="139" t="s">
        <v>91</v>
      </c>
      <c r="J32" s="139" t="s">
        <v>91</v>
      </c>
      <c r="K32" s="139" t="s">
        <v>91</v>
      </c>
      <c r="L32" s="139" t="s">
        <v>91</v>
      </c>
      <c r="M32" s="139" t="s">
        <v>91</v>
      </c>
      <c r="N32" s="139">
        <v>4100</v>
      </c>
    </row>
    <row r="33" spans="2:14" ht="20.100000000000001" customHeight="1">
      <c r="B33" s="313" t="s">
        <v>160</v>
      </c>
      <c r="C33" s="148" t="s">
        <v>60</v>
      </c>
      <c r="D33" s="139" t="s">
        <v>60</v>
      </c>
      <c r="E33" s="139" t="s">
        <v>60</v>
      </c>
      <c r="F33" s="139" t="s">
        <v>91</v>
      </c>
      <c r="G33" s="139">
        <v>987</v>
      </c>
      <c r="H33" s="139" t="s">
        <v>91</v>
      </c>
      <c r="I33" s="139" t="s">
        <v>91</v>
      </c>
      <c r="J33" s="139" t="s">
        <v>91</v>
      </c>
      <c r="K33" s="139">
        <v>987</v>
      </c>
      <c r="L33" s="139" t="s">
        <v>91</v>
      </c>
      <c r="M33" s="139">
        <v>2975</v>
      </c>
      <c r="N33" s="139">
        <v>1186</v>
      </c>
    </row>
    <row r="34" spans="2:14" ht="20.100000000000001" customHeight="1">
      <c r="B34" s="313" t="s">
        <v>161</v>
      </c>
      <c r="C34" s="148">
        <v>150</v>
      </c>
      <c r="D34" s="139">
        <v>51615</v>
      </c>
      <c r="E34" s="139" t="s">
        <v>91</v>
      </c>
      <c r="F34" s="139" t="s">
        <v>91</v>
      </c>
      <c r="G34" s="139">
        <v>7719</v>
      </c>
      <c r="H34" s="139">
        <v>9399</v>
      </c>
      <c r="I34" s="139" t="s">
        <v>91</v>
      </c>
      <c r="J34" s="139">
        <v>4416</v>
      </c>
      <c r="K34" s="139" t="s">
        <v>91</v>
      </c>
      <c r="L34" s="139" t="s">
        <v>91</v>
      </c>
      <c r="M34" s="139" t="s">
        <v>91</v>
      </c>
      <c r="N34" s="139">
        <v>4958</v>
      </c>
    </row>
    <row r="35" spans="2:14" ht="20.100000000000001" customHeight="1">
      <c r="B35" s="155" t="s">
        <v>162</v>
      </c>
      <c r="C35" s="149" t="s">
        <v>60</v>
      </c>
      <c r="D35" s="137" t="s">
        <v>60</v>
      </c>
      <c r="E35" s="137">
        <v>-951</v>
      </c>
      <c r="F35" s="137">
        <v>-1517</v>
      </c>
      <c r="G35" s="137">
        <v>-1701</v>
      </c>
      <c r="H35" s="137">
        <v>-1922</v>
      </c>
      <c r="I35" s="139">
        <v>-2271</v>
      </c>
      <c r="J35" s="137">
        <v>-2470</v>
      </c>
      <c r="K35" s="137">
        <v>-2594</v>
      </c>
      <c r="L35" s="137">
        <v>-2374</v>
      </c>
      <c r="M35" s="137">
        <v>-2072</v>
      </c>
      <c r="N35" s="137">
        <v>-2139</v>
      </c>
    </row>
    <row r="36" spans="2:14" ht="20.100000000000001" customHeight="1">
      <c r="B36" s="177" t="s">
        <v>163</v>
      </c>
      <c r="C36" s="151">
        <v>67</v>
      </c>
      <c r="D36" s="140">
        <v>3643</v>
      </c>
      <c r="E36" s="140">
        <v>1371</v>
      </c>
      <c r="F36" s="140">
        <v>-292</v>
      </c>
      <c r="G36" s="140">
        <v>250</v>
      </c>
      <c r="H36" s="140">
        <v>-667</v>
      </c>
      <c r="I36" s="140">
        <v>2923</v>
      </c>
      <c r="J36" s="140">
        <v>-2692</v>
      </c>
      <c r="K36" s="140">
        <v>866</v>
      </c>
      <c r="L36" s="140">
        <v>-196</v>
      </c>
      <c r="M36" s="140">
        <v>-582</v>
      </c>
      <c r="N36" s="140">
        <v>-270</v>
      </c>
    </row>
    <row r="37" spans="2:14" ht="20.100000000000001" customHeight="1">
      <c r="B37" s="177" t="s">
        <v>164</v>
      </c>
      <c r="C37" s="151" t="s">
        <v>60</v>
      </c>
      <c r="D37" s="140">
        <v>67</v>
      </c>
      <c r="E37" s="140">
        <v>3710</v>
      </c>
      <c r="F37" s="140">
        <v>5082</v>
      </c>
      <c r="G37" s="140">
        <v>4790</v>
      </c>
      <c r="H37" s="140">
        <v>5040</v>
      </c>
      <c r="I37" s="140">
        <v>4373</v>
      </c>
      <c r="J37" s="140">
        <v>7297</v>
      </c>
      <c r="K37" s="140">
        <v>4604</v>
      </c>
      <c r="L37" s="140">
        <v>5471</v>
      </c>
      <c r="M37" s="140">
        <v>5274</v>
      </c>
      <c r="N37" s="140">
        <v>4691</v>
      </c>
    </row>
    <row r="38" spans="2:14" ht="20.100000000000001" customHeight="1">
      <c r="B38" s="177" t="s">
        <v>165</v>
      </c>
      <c r="C38" s="151">
        <v>67</v>
      </c>
      <c r="D38" s="140">
        <v>3710</v>
      </c>
      <c r="E38" s="140">
        <v>5082</v>
      </c>
      <c r="F38" s="140">
        <v>4790</v>
      </c>
      <c r="G38" s="140">
        <v>5040</v>
      </c>
      <c r="H38" s="140">
        <v>4373</v>
      </c>
      <c r="I38" s="137">
        <v>7297</v>
      </c>
      <c r="J38" s="140">
        <v>4604</v>
      </c>
      <c r="K38" s="140">
        <v>5471</v>
      </c>
      <c r="L38" s="140">
        <v>5274</v>
      </c>
      <c r="M38" s="140">
        <v>4691</v>
      </c>
      <c r="N38" s="140">
        <v>4421</v>
      </c>
    </row>
    <row r="39" spans="2:14" ht="20.100000000000001" customHeight="1">
      <c r="B39" s="146"/>
      <c r="C39" s="146"/>
      <c r="D39" s="146"/>
      <c r="E39" s="146"/>
      <c r="F39" s="146"/>
      <c r="G39" s="146"/>
      <c r="H39" s="146"/>
      <c r="I39" s="146"/>
      <c r="J39" s="146"/>
      <c r="K39" s="146"/>
      <c r="L39" s="146"/>
    </row>
    <row r="40" spans="2:14" ht="20.100000000000001" customHeight="1">
      <c r="B40" s="147"/>
    </row>
    <row r="42" spans="2:14" ht="20.100000000000001" customHeight="1">
      <c r="E42" s="173"/>
    </row>
    <row r="43" spans="2:14" ht="20.100000000000001" customHeight="1">
      <c r="E43" s="173"/>
    </row>
    <row r="44" spans="2:14" ht="20.100000000000001" customHeight="1">
      <c r="E44" s="173"/>
    </row>
    <row r="45" spans="2:14" ht="20.100000000000001" customHeight="1">
      <c r="E45" s="173"/>
    </row>
    <row r="46" spans="2:14" ht="20.100000000000001" customHeight="1">
      <c r="E46" s="173"/>
    </row>
  </sheetData>
  <phoneticPr fontId="3"/>
  <pageMargins left="0.70866141732283472" right="0.70866141732283472" top="0.74803149606299213" bottom="0.74803149606299213" header="0.31496062992125984" footer="0.31496062992125984"/>
  <pageSetup paperSize="9" scale="40" fitToHeight="0" orientation="landscape" r:id="rId1"/>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U28"/>
  <sheetViews>
    <sheetView showGridLines="0" view="pageBreakPreview" zoomScale="80" zoomScaleNormal="60" zoomScaleSheetLayoutView="80" workbookViewId="0"/>
  </sheetViews>
  <sheetFormatPr defaultColWidth="15.625" defaultRowHeight="20.100000000000001" customHeight="1"/>
  <cols>
    <col min="1" max="1" width="3.625" style="1" customWidth="1"/>
    <col min="2" max="2" width="25.625" style="1" customWidth="1"/>
    <col min="3" max="45" width="16.125" style="1" customWidth="1"/>
    <col min="46" max="16384" width="15.625" style="1"/>
  </cols>
  <sheetData>
    <row r="2" spans="2:47" ht="20.100000000000001" customHeight="1">
      <c r="B2" s="180" t="s">
        <v>166</v>
      </c>
    </row>
    <row r="3" spans="2:47" ht="20.100000000000001" customHeight="1">
      <c r="B3" s="27"/>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8"/>
      <c r="AH3" s="28"/>
      <c r="AI3" s="28"/>
      <c r="AJ3" s="28"/>
      <c r="AK3" s="28"/>
      <c r="AL3" s="28"/>
      <c r="AM3" s="28"/>
      <c r="AN3" s="28"/>
      <c r="AO3" s="28"/>
    </row>
    <row r="4" spans="2:47" ht="20.100000000000001" customHeight="1">
      <c r="B4" s="354" t="s">
        <v>167</v>
      </c>
      <c r="AS4" s="3" t="s">
        <v>168</v>
      </c>
    </row>
    <row r="5" spans="2:47" ht="79.5" customHeight="1">
      <c r="B5" s="29" t="s">
        <v>169</v>
      </c>
      <c r="C5" s="30" t="s">
        <v>170</v>
      </c>
      <c r="D5" s="30" t="s">
        <v>171</v>
      </c>
      <c r="E5" s="30" t="s">
        <v>172</v>
      </c>
      <c r="F5" s="30" t="s">
        <v>173</v>
      </c>
      <c r="G5" s="30" t="s">
        <v>174</v>
      </c>
      <c r="H5" s="30" t="s">
        <v>175</v>
      </c>
      <c r="I5" s="30" t="s">
        <v>176</v>
      </c>
      <c r="J5" s="30" t="s">
        <v>177</v>
      </c>
      <c r="K5" s="30" t="s">
        <v>178</v>
      </c>
      <c r="L5" s="30" t="s">
        <v>179</v>
      </c>
      <c r="M5" s="30" t="s">
        <v>180</v>
      </c>
      <c r="N5" s="30" t="s">
        <v>181</v>
      </c>
      <c r="O5" s="30" t="s">
        <v>182</v>
      </c>
      <c r="P5" s="30" t="s">
        <v>183</v>
      </c>
      <c r="Q5" s="30" t="s">
        <v>184</v>
      </c>
      <c r="R5" s="30" t="s">
        <v>185</v>
      </c>
      <c r="S5" s="30" t="s">
        <v>186</v>
      </c>
      <c r="T5" s="30" t="s">
        <v>187</v>
      </c>
      <c r="U5" s="30" t="s">
        <v>188</v>
      </c>
      <c r="V5" s="30" t="s">
        <v>189</v>
      </c>
      <c r="W5" s="30" t="s">
        <v>190</v>
      </c>
      <c r="X5" s="30" t="s">
        <v>191</v>
      </c>
      <c r="Y5" s="30" t="s">
        <v>192</v>
      </c>
      <c r="Z5" s="30" t="s">
        <v>193</v>
      </c>
      <c r="AA5" s="30" t="s">
        <v>194</v>
      </c>
      <c r="AB5" s="30" t="s">
        <v>195</v>
      </c>
      <c r="AC5" s="30" t="s">
        <v>196</v>
      </c>
      <c r="AD5" s="30" t="s">
        <v>197</v>
      </c>
      <c r="AE5" s="30" t="s">
        <v>198</v>
      </c>
      <c r="AF5" s="30" t="s">
        <v>199</v>
      </c>
      <c r="AG5" s="30" t="s">
        <v>200</v>
      </c>
      <c r="AH5" s="30" t="s">
        <v>201</v>
      </c>
      <c r="AI5" s="30" t="s">
        <v>202</v>
      </c>
      <c r="AJ5" s="30" t="s">
        <v>203</v>
      </c>
      <c r="AK5" s="30" t="s">
        <v>204</v>
      </c>
      <c r="AL5" s="30" t="s">
        <v>205</v>
      </c>
      <c r="AM5" s="30" t="s">
        <v>206</v>
      </c>
      <c r="AN5" s="30" t="s">
        <v>207</v>
      </c>
      <c r="AO5" s="30" t="s">
        <v>208</v>
      </c>
      <c r="AP5" s="30" t="s">
        <v>209</v>
      </c>
      <c r="AQ5" s="30" t="s">
        <v>210</v>
      </c>
      <c r="AR5" s="30" t="s">
        <v>211</v>
      </c>
      <c r="AS5" s="31" t="s">
        <v>212</v>
      </c>
    </row>
    <row r="6" spans="2:47" ht="23.85" customHeight="1">
      <c r="B6" s="32" t="s">
        <v>213</v>
      </c>
      <c r="C6" s="33">
        <v>181</v>
      </c>
      <c r="D6" s="33">
        <v>181</v>
      </c>
      <c r="E6" s="33">
        <v>181</v>
      </c>
      <c r="F6" s="33">
        <v>181</v>
      </c>
      <c r="G6" s="33">
        <v>181</v>
      </c>
      <c r="H6" s="33">
        <v>181</v>
      </c>
      <c r="I6" s="33">
        <v>181</v>
      </c>
      <c r="J6" s="33">
        <v>181</v>
      </c>
      <c r="K6" s="33">
        <v>181</v>
      </c>
      <c r="L6" s="33">
        <v>181</v>
      </c>
      <c r="M6" s="33">
        <v>109</v>
      </c>
      <c r="N6" s="33">
        <v>181</v>
      </c>
      <c r="O6" s="33">
        <v>181</v>
      </c>
      <c r="P6" s="33">
        <v>181</v>
      </c>
      <c r="Q6" s="33">
        <v>181</v>
      </c>
      <c r="R6" s="33">
        <v>181</v>
      </c>
      <c r="S6" s="33">
        <v>181</v>
      </c>
      <c r="T6" s="33">
        <v>181</v>
      </c>
      <c r="U6" s="33">
        <v>109</v>
      </c>
      <c r="V6" s="33">
        <v>109</v>
      </c>
      <c r="W6" s="33">
        <v>181</v>
      </c>
      <c r="X6" s="33">
        <v>181</v>
      </c>
      <c r="Y6" s="33">
        <v>181</v>
      </c>
      <c r="Z6" s="33">
        <v>181</v>
      </c>
      <c r="AA6" s="33">
        <v>181</v>
      </c>
      <c r="AB6" s="33">
        <v>181</v>
      </c>
      <c r="AC6" s="33">
        <v>181</v>
      </c>
      <c r="AD6" s="33">
        <v>181</v>
      </c>
      <c r="AE6" s="33">
        <v>181</v>
      </c>
      <c r="AF6" s="33">
        <v>181</v>
      </c>
      <c r="AG6" s="33">
        <v>181</v>
      </c>
      <c r="AH6" s="33">
        <v>181</v>
      </c>
      <c r="AI6" s="33">
        <v>181</v>
      </c>
      <c r="AJ6" s="33">
        <v>181</v>
      </c>
      <c r="AK6" s="33">
        <v>181</v>
      </c>
      <c r="AL6" s="33">
        <v>181</v>
      </c>
      <c r="AM6" s="33">
        <v>37</v>
      </c>
      <c r="AN6" s="33">
        <v>181</v>
      </c>
      <c r="AO6" s="33">
        <v>181</v>
      </c>
      <c r="AP6" s="33">
        <v>181</v>
      </c>
      <c r="AQ6" s="33">
        <v>181</v>
      </c>
      <c r="AR6" s="33">
        <v>181</v>
      </c>
      <c r="AS6" s="33">
        <v>181</v>
      </c>
      <c r="AU6" s="34"/>
    </row>
    <row r="7" spans="2:47" ht="23.85" customHeight="1">
      <c r="B7" s="35" t="s">
        <v>214</v>
      </c>
      <c r="C7" s="36">
        <v>740</v>
      </c>
      <c r="D7" s="36">
        <v>979</v>
      </c>
      <c r="E7" s="36">
        <v>260</v>
      </c>
      <c r="F7" s="36">
        <v>247</v>
      </c>
      <c r="G7" s="37">
        <v>293</v>
      </c>
      <c r="H7" s="38"/>
      <c r="I7" s="39">
        <v>77</v>
      </c>
      <c r="J7" s="39">
        <v>82</v>
      </c>
      <c r="K7" s="39">
        <v>21</v>
      </c>
      <c r="L7" s="39">
        <v>66</v>
      </c>
      <c r="M7" s="39">
        <v>58</v>
      </c>
      <c r="N7" s="39">
        <v>114</v>
      </c>
      <c r="O7" s="39"/>
      <c r="P7" s="39">
        <v>34</v>
      </c>
      <c r="Q7" s="40"/>
      <c r="R7" s="40"/>
      <c r="S7" s="40"/>
      <c r="T7" s="40"/>
      <c r="U7" s="40"/>
      <c r="V7" s="40"/>
      <c r="W7" s="39">
        <v>70</v>
      </c>
      <c r="X7" s="39">
        <v>69</v>
      </c>
      <c r="Y7" s="39">
        <v>44</v>
      </c>
      <c r="Z7" s="39">
        <v>39</v>
      </c>
      <c r="AA7" s="39">
        <v>35</v>
      </c>
      <c r="AB7" s="39">
        <v>31</v>
      </c>
      <c r="AC7" s="40"/>
      <c r="AD7" s="40"/>
      <c r="AE7" s="40"/>
      <c r="AF7" s="40"/>
      <c r="AG7" s="39">
        <v>171</v>
      </c>
      <c r="AH7" s="39">
        <v>34</v>
      </c>
      <c r="AI7" s="39">
        <v>46</v>
      </c>
      <c r="AJ7" s="39">
        <v>442</v>
      </c>
      <c r="AK7" s="40"/>
      <c r="AL7" s="40"/>
      <c r="AM7" s="40"/>
      <c r="AN7" s="38"/>
      <c r="AO7" s="39">
        <v>5275</v>
      </c>
      <c r="AP7" s="39">
        <v>2871</v>
      </c>
      <c r="AQ7" s="39">
        <v>1256</v>
      </c>
      <c r="AR7" s="39">
        <v>721</v>
      </c>
      <c r="AS7" s="41">
        <v>425</v>
      </c>
      <c r="AU7" s="34"/>
    </row>
    <row r="8" spans="2:47" ht="23.85" customHeight="1">
      <c r="B8" s="42" t="s">
        <v>73</v>
      </c>
      <c r="C8" s="43">
        <v>656</v>
      </c>
      <c r="D8" s="43">
        <v>549</v>
      </c>
      <c r="E8" s="43">
        <v>234</v>
      </c>
      <c r="F8" s="43">
        <v>227</v>
      </c>
      <c r="G8" s="39">
        <v>262</v>
      </c>
      <c r="H8" s="40"/>
      <c r="I8" s="39">
        <v>68</v>
      </c>
      <c r="J8" s="39">
        <v>66</v>
      </c>
      <c r="K8" s="39">
        <v>19</v>
      </c>
      <c r="L8" s="39">
        <v>53</v>
      </c>
      <c r="M8" s="39">
        <v>52</v>
      </c>
      <c r="N8" s="39">
        <v>101</v>
      </c>
      <c r="O8" s="39"/>
      <c r="P8" s="39">
        <v>30</v>
      </c>
      <c r="Q8" s="40"/>
      <c r="R8" s="40"/>
      <c r="S8" s="40"/>
      <c r="T8" s="40"/>
      <c r="U8" s="40"/>
      <c r="V8" s="40"/>
      <c r="W8" s="39">
        <v>70</v>
      </c>
      <c r="X8" s="39">
        <v>69</v>
      </c>
      <c r="Y8" s="39">
        <v>44</v>
      </c>
      <c r="Z8" s="39">
        <v>37</v>
      </c>
      <c r="AA8" s="39">
        <v>35</v>
      </c>
      <c r="AB8" s="39">
        <v>31</v>
      </c>
      <c r="AC8" s="40"/>
      <c r="AD8" s="40"/>
      <c r="AE8" s="40"/>
      <c r="AF8" s="40"/>
      <c r="AG8" s="39">
        <v>169</v>
      </c>
      <c r="AH8" s="39">
        <v>34</v>
      </c>
      <c r="AI8" s="39">
        <v>44</v>
      </c>
      <c r="AJ8" s="39">
        <v>336</v>
      </c>
      <c r="AK8" s="40"/>
      <c r="AL8" s="40"/>
      <c r="AM8" s="40"/>
      <c r="AN8" s="38"/>
      <c r="AO8" s="39">
        <v>4452</v>
      </c>
      <c r="AP8" s="39">
        <v>2232</v>
      </c>
      <c r="AQ8" s="39">
        <v>1077</v>
      </c>
      <c r="AR8" s="39">
        <v>717</v>
      </c>
      <c r="AS8" s="41">
        <v>425</v>
      </c>
      <c r="AU8" s="34"/>
    </row>
    <row r="9" spans="2:47" ht="23.85" customHeight="1">
      <c r="B9" s="44" t="s">
        <v>93</v>
      </c>
      <c r="C9" s="45">
        <v>84</v>
      </c>
      <c r="D9" s="45">
        <v>429</v>
      </c>
      <c r="E9" s="45">
        <v>26</v>
      </c>
      <c r="F9" s="45">
        <v>19</v>
      </c>
      <c r="G9" s="46">
        <v>30</v>
      </c>
      <c r="H9" s="40"/>
      <c r="I9" s="39">
        <v>8</v>
      </c>
      <c r="J9" s="39">
        <v>16</v>
      </c>
      <c r="K9" s="39">
        <v>2</v>
      </c>
      <c r="L9" s="39">
        <v>13</v>
      </c>
      <c r="M9" s="39">
        <v>6</v>
      </c>
      <c r="N9" s="39">
        <v>13</v>
      </c>
      <c r="O9" s="39"/>
      <c r="P9" s="39">
        <v>3</v>
      </c>
      <c r="Q9" s="40"/>
      <c r="R9" s="40"/>
      <c r="S9" s="40"/>
      <c r="T9" s="40"/>
      <c r="U9" s="40"/>
      <c r="V9" s="40"/>
      <c r="W9" s="39">
        <v>0</v>
      </c>
      <c r="X9" s="39" t="s">
        <v>91</v>
      </c>
      <c r="Y9" s="39" t="s">
        <v>91</v>
      </c>
      <c r="Z9" s="39">
        <v>1</v>
      </c>
      <c r="AA9" s="39" t="s">
        <v>91</v>
      </c>
      <c r="AB9" s="39">
        <v>0</v>
      </c>
      <c r="AC9" s="40"/>
      <c r="AD9" s="40"/>
      <c r="AE9" s="40"/>
      <c r="AF9" s="40"/>
      <c r="AG9" s="39">
        <v>1</v>
      </c>
      <c r="AH9" s="39" t="s">
        <v>91</v>
      </c>
      <c r="AI9" s="39">
        <v>1</v>
      </c>
      <c r="AJ9" s="39">
        <v>105</v>
      </c>
      <c r="AK9" s="40"/>
      <c r="AL9" s="40"/>
      <c r="AM9" s="40"/>
      <c r="AN9" s="38"/>
      <c r="AO9" s="39">
        <v>822</v>
      </c>
      <c r="AP9" s="39">
        <v>638</v>
      </c>
      <c r="AQ9" s="39">
        <v>179</v>
      </c>
      <c r="AR9" s="39">
        <v>4</v>
      </c>
      <c r="AS9" s="41">
        <v>0</v>
      </c>
      <c r="AU9" s="34"/>
    </row>
    <row r="10" spans="2:47" ht="23.85" customHeight="1">
      <c r="B10" s="47" t="s">
        <v>215</v>
      </c>
      <c r="C10" s="43">
        <v>260</v>
      </c>
      <c r="D10" s="43">
        <v>345</v>
      </c>
      <c r="E10" s="43">
        <v>53</v>
      </c>
      <c r="F10" s="43">
        <v>111</v>
      </c>
      <c r="G10" s="39">
        <v>76</v>
      </c>
      <c r="H10" s="40"/>
      <c r="I10" s="37">
        <v>16</v>
      </c>
      <c r="J10" s="37">
        <v>21</v>
      </c>
      <c r="K10" s="37">
        <v>36</v>
      </c>
      <c r="L10" s="37">
        <v>18</v>
      </c>
      <c r="M10" s="37">
        <v>10</v>
      </c>
      <c r="N10" s="37">
        <v>19</v>
      </c>
      <c r="O10" s="39"/>
      <c r="P10" s="37">
        <v>6</v>
      </c>
      <c r="Q10" s="40"/>
      <c r="R10" s="40"/>
      <c r="S10" s="40"/>
      <c r="T10" s="40"/>
      <c r="U10" s="40"/>
      <c r="V10" s="40"/>
      <c r="W10" s="37">
        <v>10</v>
      </c>
      <c r="X10" s="37">
        <v>9</v>
      </c>
      <c r="Y10" s="37">
        <v>6</v>
      </c>
      <c r="Z10" s="37">
        <v>4</v>
      </c>
      <c r="AA10" s="37">
        <v>4</v>
      </c>
      <c r="AB10" s="37">
        <v>3</v>
      </c>
      <c r="AC10" s="40"/>
      <c r="AD10" s="40"/>
      <c r="AE10" s="40"/>
      <c r="AF10" s="40"/>
      <c r="AG10" s="37">
        <v>9</v>
      </c>
      <c r="AH10" s="37">
        <v>6</v>
      </c>
      <c r="AI10" s="37">
        <v>7</v>
      </c>
      <c r="AJ10" s="37">
        <v>408</v>
      </c>
      <c r="AK10" s="40"/>
      <c r="AL10" s="40"/>
      <c r="AM10" s="40"/>
      <c r="AN10" s="38"/>
      <c r="AO10" s="37">
        <v>1563</v>
      </c>
      <c r="AP10" s="37">
        <v>955</v>
      </c>
      <c r="AQ10" s="37">
        <v>495</v>
      </c>
      <c r="AR10" s="37">
        <v>81</v>
      </c>
      <c r="AS10" s="48">
        <v>31</v>
      </c>
      <c r="AU10" s="34"/>
    </row>
    <row r="11" spans="2:47" ht="23.85" customHeight="1">
      <c r="B11" s="42" t="s">
        <v>216</v>
      </c>
      <c r="C11" s="43">
        <v>55</v>
      </c>
      <c r="D11" s="43">
        <v>77</v>
      </c>
      <c r="E11" s="43">
        <v>19</v>
      </c>
      <c r="F11" s="43">
        <v>20</v>
      </c>
      <c r="G11" s="39">
        <v>26</v>
      </c>
      <c r="H11" s="38" t="s">
        <v>217</v>
      </c>
      <c r="I11" s="39">
        <v>4</v>
      </c>
      <c r="J11" s="39">
        <v>5</v>
      </c>
      <c r="K11" s="39">
        <v>16</v>
      </c>
      <c r="L11" s="39">
        <v>5</v>
      </c>
      <c r="M11" s="39">
        <v>6</v>
      </c>
      <c r="N11" s="39">
        <v>4</v>
      </c>
      <c r="O11" s="38" t="s">
        <v>217</v>
      </c>
      <c r="P11" s="39">
        <v>1</v>
      </c>
      <c r="Q11" s="38" t="s">
        <v>217</v>
      </c>
      <c r="R11" s="38" t="s">
        <v>217</v>
      </c>
      <c r="S11" s="38" t="s">
        <v>218</v>
      </c>
      <c r="T11" s="38" t="s">
        <v>218</v>
      </c>
      <c r="U11" s="38" t="s">
        <v>217</v>
      </c>
      <c r="V11" s="38" t="s">
        <v>217</v>
      </c>
      <c r="W11" s="39">
        <v>1</v>
      </c>
      <c r="X11" s="39">
        <v>1</v>
      </c>
      <c r="Y11" s="39" t="s">
        <v>91</v>
      </c>
      <c r="Z11" s="39" t="s">
        <v>91</v>
      </c>
      <c r="AA11" s="39" t="s">
        <v>91</v>
      </c>
      <c r="AB11" s="39" t="s">
        <v>91</v>
      </c>
      <c r="AC11" s="38" t="s">
        <v>217</v>
      </c>
      <c r="AD11" s="38" t="s">
        <v>217</v>
      </c>
      <c r="AE11" s="38" t="s">
        <v>217</v>
      </c>
      <c r="AF11" s="38" t="s">
        <v>217</v>
      </c>
      <c r="AG11" s="39">
        <v>0</v>
      </c>
      <c r="AH11" s="39">
        <v>0</v>
      </c>
      <c r="AI11" s="39">
        <v>0</v>
      </c>
      <c r="AJ11" s="39">
        <v>110</v>
      </c>
      <c r="AK11" s="38" t="s">
        <v>217</v>
      </c>
      <c r="AL11" s="38" t="s">
        <v>217</v>
      </c>
      <c r="AM11" s="38" t="s">
        <v>217</v>
      </c>
      <c r="AN11" s="38" t="s">
        <v>217</v>
      </c>
      <c r="AO11" s="39">
        <v>370</v>
      </c>
      <c r="AP11" s="39">
        <v>237</v>
      </c>
      <c r="AQ11" s="39">
        <v>122</v>
      </c>
      <c r="AR11" s="39">
        <v>7</v>
      </c>
      <c r="AS11" s="41">
        <v>2</v>
      </c>
      <c r="AU11" s="34"/>
    </row>
    <row r="12" spans="2:47" ht="23.85" customHeight="1">
      <c r="B12" s="42" t="s">
        <v>219</v>
      </c>
      <c r="C12" s="43">
        <v>90</v>
      </c>
      <c r="D12" s="43">
        <v>180</v>
      </c>
      <c r="E12" s="43">
        <v>13</v>
      </c>
      <c r="F12" s="43">
        <v>22</v>
      </c>
      <c r="G12" s="39">
        <v>19</v>
      </c>
      <c r="H12" s="40"/>
      <c r="I12" s="39">
        <v>4</v>
      </c>
      <c r="J12" s="39">
        <v>5</v>
      </c>
      <c r="K12" s="39">
        <v>2</v>
      </c>
      <c r="L12" s="39">
        <v>6</v>
      </c>
      <c r="M12" s="39">
        <v>3</v>
      </c>
      <c r="N12" s="39">
        <v>4</v>
      </c>
      <c r="O12" s="39"/>
      <c r="P12" s="39">
        <v>2</v>
      </c>
      <c r="Q12" s="40"/>
      <c r="R12" s="40"/>
      <c r="S12" s="40"/>
      <c r="T12" s="40"/>
      <c r="U12" s="40"/>
      <c r="V12" s="40"/>
      <c r="W12" s="39">
        <v>0</v>
      </c>
      <c r="X12" s="39" t="s">
        <v>91</v>
      </c>
      <c r="Y12" s="39" t="s">
        <v>91</v>
      </c>
      <c r="Z12" s="39" t="s">
        <v>91</v>
      </c>
      <c r="AA12" s="39" t="s">
        <v>91</v>
      </c>
      <c r="AB12" s="39" t="s">
        <v>91</v>
      </c>
      <c r="AC12" s="40"/>
      <c r="AD12" s="40"/>
      <c r="AE12" s="40"/>
      <c r="AF12" s="40"/>
      <c r="AG12" s="39" t="s">
        <v>91</v>
      </c>
      <c r="AH12" s="39" t="s">
        <v>91</v>
      </c>
      <c r="AI12" s="39" t="s">
        <v>91</v>
      </c>
      <c r="AJ12" s="39">
        <v>99</v>
      </c>
      <c r="AK12" s="40"/>
      <c r="AL12" s="40"/>
      <c r="AM12" s="40"/>
      <c r="AN12" s="38"/>
      <c r="AO12" s="39">
        <v>456</v>
      </c>
      <c r="AP12" s="39">
        <v>349</v>
      </c>
      <c r="AQ12" s="39">
        <v>106</v>
      </c>
      <c r="AR12" s="39">
        <v>0</v>
      </c>
      <c r="AS12" s="41" t="s">
        <v>91</v>
      </c>
      <c r="AU12" s="34"/>
    </row>
    <row r="13" spans="2:47" ht="23.85" customHeight="1">
      <c r="B13" s="42" t="s">
        <v>220</v>
      </c>
      <c r="C13" s="43">
        <v>63</v>
      </c>
      <c r="D13" s="43">
        <v>49</v>
      </c>
      <c r="E13" s="43">
        <v>17</v>
      </c>
      <c r="F13" s="43">
        <v>36</v>
      </c>
      <c r="G13" s="39">
        <v>20</v>
      </c>
      <c r="H13" s="40"/>
      <c r="I13" s="39">
        <v>5</v>
      </c>
      <c r="J13" s="39">
        <v>5</v>
      </c>
      <c r="K13" s="39">
        <v>4</v>
      </c>
      <c r="L13" s="39">
        <v>3</v>
      </c>
      <c r="M13" s="39">
        <v>0</v>
      </c>
      <c r="N13" s="39">
        <v>6</v>
      </c>
      <c r="O13" s="39"/>
      <c r="P13" s="39">
        <v>2</v>
      </c>
      <c r="Q13" s="40"/>
      <c r="R13" s="40"/>
      <c r="S13" s="40"/>
      <c r="T13" s="40"/>
      <c r="U13" s="40"/>
      <c r="V13" s="40"/>
      <c r="W13" s="39">
        <v>4</v>
      </c>
      <c r="X13" s="39">
        <v>7</v>
      </c>
      <c r="Y13" s="39">
        <v>5</v>
      </c>
      <c r="Z13" s="39">
        <v>3</v>
      </c>
      <c r="AA13" s="39">
        <v>4</v>
      </c>
      <c r="AB13" s="39">
        <v>3</v>
      </c>
      <c r="AC13" s="40"/>
      <c r="AD13" s="40"/>
      <c r="AE13" s="40"/>
      <c r="AF13" s="40"/>
      <c r="AG13" s="39">
        <v>7</v>
      </c>
      <c r="AH13" s="39">
        <v>5</v>
      </c>
      <c r="AI13" s="39">
        <v>5</v>
      </c>
      <c r="AJ13" s="39">
        <v>54</v>
      </c>
      <c r="AK13" s="40"/>
      <c r="AL13" s="40"/>
      <c r="AM13" s="40"/>
      <c r="AN13" s="38"/>
      <c r="AO13" s="39">
        <v>391</v>
      </c>
      <c r="AP13" s="39">
        <v>209</v>
      </c>
      <c r="AQ13" s="39">
        <v>96</v>
      </c>
      <c r="AR13" s="39">
        <v>58</v>
      </c>
      <c r="AS13" s="41">
        <v>26</v>
      </c>
      <c r="AU13" s="34"/>
    </row>
    <row r="14" spans="2:47" ht="23.85" customHeight="1">
      <c r="B14" s="42" t="s">
        <v>221</v>
      </c>
      <c r="C14" s="43">
        <v>11</v>
      </c>
      <c r="D14" s="43">
        <v>8</v>
      </c>
      <c r="E14" s="43" t="s">
        <v>91</v>
      </c>
      <c r="F14" s="43">
        <v>7</v>
      </c>
      <c r="G14" s="39">
        <v>5</v>
      </c>
      <c r="H14" s="40"/>
      <c r="I14" s="39">
        <v>1</v>
      </c>
      <c r="J14" s="39">
        <v>2</v>
      </c>
      <c r="K14" s="39">
        <v>0</v>
      </c>
      <c r="L14" s="39">
        <v>1</v>
      </c>
      <c r="M14" s="39">
        <v>0</v>
      </c>
      <c r="N14" s="39">
        <v>0</v>
      </c>
      <c r="O14" s="39"/>
      <c r="P14" s="39">
        <v>0</v>
      </c>
      <c r="Q14" s="40"/>
      <c r="R14" s="40"/>
      <c r="S14" s="40"/>
      <c r="T14" s="40"/>
      <c r="U14" s="40"/>
      <c r="V14" s="40"/>
      <c r="W14" s="39">
        <v>3</v>
      </c>
      <c r="X14" s="39" t="s">
        <v>91</v>
      </c>
      <c r="Y14" s="39">
        <v>0</v>
      </c>
      <c r="Z14" s="39" t="s">
        <v>91</v>
      </c>
      <c r="AA14" s="39" t="s">
        <v>91</v>
      </c>
      <c r="AB14" s="39" t="s">
        <v>91</v>
      </c>
      <c r="AC14" s="40"/>
      <c r="AD14" s="40"/>
      <c r="AE14" s="40"/>
      <c r="AF14" s="40"/>
      <c r="AG14" s="39">
        <v>1</v>
      </c>
      <c r="AH14" s="39" t="s">
        <v>91</v>
      </c>
      <c r="AI14" s="39">
        <v>1</v>
      </c>
      <c r="AJ14" s="39">
        <v>4</v>
      </c>
      <c r="AK14" s="40"/>
      <c r="AL14" s="40"/>
      <c r="AM14" s="40"/>
      <c r="AN14" s="38"/>
      <c r="AO14" s="39">
        <v>64</v>
      </c>
      <c r="AP14" s="39">
        <v>39</v>
      </c>
      <c r="AQ14" s="39">
        <v>16</v>
      </c>
      <c r="AR14" s="39">
        <v>7</v>
      </c>
      <c r="AS14" s="41">
        <v>1</v>
      </c>
      <c r="AU14" s="34"/>
    </row>
    <row r="15" spans="2:47" ht="23.85" customHeight="1">
      <c r="B15" s="42" t="s">
        <v>222</v>
      </c>
      <c r="C15" s="43">
        <v>39</v>
      </c>
      <c r="D15" s="43">
        <v>28</v>
      </c>
      <c r="E15" s="43">
        <v>2</v>
      </c>
      <c r="F15" s="43">
        <v>24</v>
      </c>
      <c r="G15" s="39">
        <v>4</v>
      </c>
      <c r="H15" s="40"/>
      <c r="I15" s="46">
        <v>1</v>
      </c>
      <c r="J15" s="46">
        <v>1</v>
      </c>
      <c r="K15" s="46">
        <v>13</v>
      </c>
      <c r="L15" s="46">
        <v>0</v>
      </c>
      <c r="M15" s="46">
        <v>0</v>
      </c>
      <c r="N15" s="46">
        <v>2</v>
      </c>
      <c r="O15" s="39"/>
      <c r="P15" s="46">
        <v>0</v>
      </c>
      <c r="Q15" s="40"/>
      <c r="R15" s="40"/>
      <c r="S15" s="40"/>
      <c r="T15" s="40"/>
      <c r="U15" s="40"/>
      <c r="V15" s="40"/>
      <c r="W15" s="46">
        <v>0</v>
      </c>
      <c r="X15" s="46">
        <v>0</v>
      </c>
      <c r="Y15" s="46">
        <v>0</v>
      </c>
      <c r="Z15" s="46">
        <v>0</v>
      </c>
      <c r="AA15" s="46">
        <v>0</v>
      </c>
      <c r="AB15" s="46">
        <v>0</v>
      </c>
      <c r="AC15" s="40"/>
      <c r="AD15" s="40"/>
      <c r="AE15" s="40"/>
      <c r="AF15" s="40"/>
      <c r="AG15" s="46">
        <v>0</v>
      </c>
      <c r="AH15" s="46">
        <v>0</v>
      </c>
      <c r="AI15" s="46">
        <v>0</v>
      </c>
      <c r="AJ15" s="46">
        <v>139</v>
      </c>
      <c r="AK15" s="40"/>
      <c r="AL15" s="40"/>
      <c r="AM15" s="40"/>
      <c r="AN15" s="38"/>
      <c r="AO15" s="46">
        <v>281</v>
      </c>
      <c r="AP15" s="46">
        <v>119</v>
      </c>
      <c r="AQ15" s="46">
        <v>152</v>
      </c>
      <c r="AR15" s="46">
        <v>7</v>
      </c>
      <c r="AS15" s="49">
        <v>1</v>
      </c>
      <c r="AU15" s="34"/>
    </row>
    <row r="16" spans="2:47" ht="23.85" customHeight="1">
      <c r="B16" s="50" t="s">
        <v>72</v>
      </c>
      <c r="C16" s="51">
        <v>480</v>
      </c>
      <c r="D16" s="51">
        <v>633</v>
      </c>
      <c r="E16" s="51">
        <v>207</v>
      </c>
      <c r="F16" s="51">
        <v>136</v>
      </c>
      <c r="G16" s="52">
        <v>217</v>
      </c>
      <c r="H16" s="52">
        <v>37</v>
      </c>
      <c r="I16" s="52">
        <v>60</v>
      </c>
      <c r="J16" s="52">
        <v>61</v>
      </c>
      <c r="K16" s="52">
        <v>-14</v>
      </c>
      <c r="L16" s="52">
        <v>48</v>
      </c>
      <c r="M16" s="52">
        <v>47</v>
      </c>
      <c r="N16" s="52">
        <v>95</v>
      </c>
      <c r="O16" s="52">
        <v>63</v>
      </c>
      <c r="P16" s="52">
        <v>27</v>
      </c>
      <c r="Q16" s="52">
        <v>260</v>
      </c>
      <c r="R16" s="52">
        <v>68</v>
      </c>
      <c r="S16" s="52">
        <v>104</v>
      </c>
      <c r="T16" s="52">
        <v>22</v>
      </c>
      <c r="U16" s="52">
        <v>78</v>
      </c>
      <c r="V16" s="52">
        <v>7</v>
      </c>
      <c r="W16" s="52">
        <v>59</v>
      </c>
      <c r="X16" s="52">
        <v>59</v>
      </c>
      <c r="Y16" s="52">
        <v>37</v>
      </c>
      <c r="Z16" s="52">
        <v>34</v>
      </c>
      <c r="AA16" s="52">
        <v>30</v>
      </c>
      <c r="AB16" s="52">
        <v>27</v>
      </c>
      <c r="AC16" s="52">
        <v>50</v>
      </c>
      <c r="AD16" s="52">
        <v>24</v>
      </c>
      <c r="AE16" s="52">
        <v>17</v>
      </c>
      <c r="AF16" s="52">
        <v>70</v>
      </c>
      <c r="AG16" s="52">
        <v>161</v>
      </c>
      <c r="AH16" s="52">
        <v>27</v>
      </c>
      <c r="AI16" s="52">
        <v>39</v>
      </c>
      <c r="AJ16" s="52">
        <v>33</v>
      </c>
      <c r="AK16" s="52">
        <v>217</v>
      </c>
      <c r="AL16" s="52">
        <v>59</v>
      </c>
      <c r="AM16" s="52">
        <v>1</v>
      </c>
      <c r="AN16" s="52">
        <v>114</v>
      </c>
      <c r="AO16" s="52">
        <v>3711</v>
      </c>
      <c r="AP16" s="52">
        <v>1916</v>
      </c>
      <c r="AQ16" s="52">
        <v>761</v>
      </c>
      <c r="AR16" s="52">
        <v>640</v>
      </c>
      <c r="AS16" s="53">
        <v>393</v>
      </c>
      <c r="AU16" s="34"/>
    </row>
    <row r="17" spans="1:47" ht="23.85" customHeight="1">
      <c r="B17" s="54" t="s">
        <v>223</v>
      </c>
      <c r="C17" s="51">
        <v>65</v>
      </c>
      <c r="D17" s="51">
        <v>120</v>
      </c>
      <c r="E17" s="51">
        <v>38</v>
      </c>
      <c r="F17" s="51">
        <v>25</v>
      </c>
      <c r="G17" s="52">
        <v>27</v>
      </c>
      <c r="H17" s="52">
        <v>4</v>
      </c>
      <c r="I17" s="52">
        <v>5</v>
      </c>
      <c r="J17" s="52">
        <v>7</v>
      </c>
      <c r="K17" s="52">
        <v>11</v>
      </c>
      <c r="L17" s="52">
        <v>6</v>
      </c>
      <c r="M17" s="52">
        <v>4</v>
      </c>
      <c r="N17" s="52">
        <v>6</v>
      </c>
      <c r="O17" s="52">
        <v>2</v>
      </c>
      <c r="P17" s="52">
        <v>0</v>
      </c>
      <c r="Q17" s="52">
        <v>41</v>
      </c>
      <c r="R17" s="52">
        <v>10</v>
      </c>
      <c r="S17" s="52" t="s">
        <v>91</v>
      </c>
      <c r="T17" s="52" t="s">
        <v>91</v>
      </c>
      <c r="U17" s="52">
        <v>13</v>
      </c>
      <c r="V17" s="52" t="s">
        <v>91</v>
      </c>
      <c r="W17" s="52">
        <v>17</v>
      </c>
      <c r="X17" s="52">
        <v>17</v>
      </c>
      <c r="Y17" s="52">
        <v>6</v>
      </c>
      <c r="Z17" s="52">
        <v>3</v>
      </c>
      <c r="AA17" s="52">
        <v>6</v>
      </c>
      <c r="AB17" s="52">
        <v>3</v>
      </c>
      <c r="AC17" s="52">
        <v>7</v>
      </c>
      <c r="AD17" s="52">
        <v>9</v>
      </c>
      <c r="AE17" s="52">
        <v>4</v>
      </c>
      <c r="AF17" s="52">
        <v>10</v>
      </c>
      <c r="AG17" s="52">
        <v>9</v>
      </c>
      <c r="AH17" s="52">
        <v>8</v>
      </c>
      <c r="AI17" s="52">
        <v>8</v>
      </c>
      <c r="AJ17" s="52">
        <v>71</v>
      </c>
      <c r="AK17" s="52">
        <v>52</v>
      </c>
      <c r="AL17" s="52" t="s">
        <v>91</v>
      </c>
      <c r="AM17" s="52" t="s">
        <v>91</v>
      </c>
      <c r="AN17" s="52">
        <v>12</v>
      </c>
      <c r="AO17" s="52">
        <v>640</v>
      </c>
      <c r="AP17" s="52">
        <v>316</v>
      </c>
      <c r="AQ17" s="52">
        <v>146</v>
      </c>
      <c r="AR17" s="52">
        <v>112</v>
      </c>
      <c r="AS17" s="53">
        <v>64</v>
      </c>
      <c r="AU17" s="34"/>
    </row>
    <row r="18" spans="1:47" ht="23.85" customHeight="1">
      <c r="B18" s="54" t="s">
        <v>224</v>
      </c>
      <c r="C18" s="51" t="s">
        <v>91</v>
      </c>
      <c r="D18" s="51" t="s">
        <v>91</v>
      </c>
      <c r="E18" s="51" t="s">
        <v>91</v>
      </c>
      <c r="F18" s="51" t="s">
        <v>91</v>
      </c>
      <c r="G18" s="52" t="s">
        <v>91</v>
      </c>
      <c r="H18" s="52" t="s">
        <v>91</v>
      </c>
      <c r="I18" s="52" t="s">
        <v>91</v>
      </c>
      <c r="J18" s="52" t="s">
        <v>91</v>
      </c>
      <c r="K18" s="52" t="s">
        <v>91</v>
      </c>
      <c r="L18" s="52" t="s">
        <v>91</v>
      </c>
      <c r="M18" s="52" t="s">
        <v>91</v>
      </c>
      <c r="N18" s="52" t="s">
        <v>91</v>
      </c>
      <c r="O18" s="52" t="s">
        <v>91</v>
      </c>
      <c r="P18" s="52" t="s">
        <v>91</v>
      </c>
      <c r="Q18" s="52" t="s">
        <v>91</v>
      </c>
      <c r="R18" s="52" t="s">
        <v>91</v>
      </c>
      <c r="S18" s="52" t="s">
        <v>91</v>
      </c>
      <c r="T18" s="52" t="s">
        <v>91</v>
      </c>
      <c r="U18" s="52" t="s">
        <v>91</v>
      </c>
      <c r="V18" s="52" t="s">
        <v>91</v>
      </c>
      <c r="W18" s="52" t="s">
        <v>91</v>
      </c>
      <c r="X18" s="52" t="s">
        <v>91</v>
      </c>
      <c r="Y18" s="52" t="s">
        <v>91</v>
      </c>
      <c r="Z18" s="52" t="s">
        <v>91</v>
      </c>
      <c r="AA18" s="52" t="s">
        <v>91</v>
      </c>
      <c r="AB18" s="52" t="s">
        <v>91</v>
      </c>
      <c r="AC18" s="52" t="s">
        <v>91</v>
      </c>
      <c r="AD18" s="52" t="s">
        <v>91</v>
      </c>
      <c r="AE18" s="52" t="s">
        <v>91</v>
      </c>
      <c r="AF18" s="52" t="s">
        <v>91</v>
      </c>
      <c r="AG18" s="52" t="s">
        <v>91</v>
      </c>
      <c r="AH18" s="52" t="s">
        <v>91</v>
      </c>
      <c r="AI18" s="52" t="s">
        <v>91</v>
      </c>
      <c r="AJ18" s="52" t="s">
        <v>91</v>
      </c>
      <c r="AK18" s="52" t="s">
        <v>91</v>
      </c>
      <c r="AL18" s="52" t="s">
        <v>91</v>
      </c>
      <c r="AM18" s="52" t="s">
        <v>91</v>
      </c>
      <c r="AN18" s="52" t="s">
        <v>91</v>
      </c>
      <c r="AO18" s="52" t="s">
        <v>91</v>
      </c>
      <c r="AP18" s="52" t="s">
        <v>91</v>
      </c>
      <c r="AQ18" s="52" t="s">
        <v>91</v>
      </c>
      <c r="AR18" s="52" t="s">
        <v>91</v>
      </c>
      <c r="AS18" s="53" t="s">
        <v>91</v>
      </c>
      <c r="AU18" s="34"/>
    </row>
    <row r="19" spans="1:47" ht="23.85" customHeight="1">
      <c r="B19" s="50" t="s">
        <v>225</v>
      </c>
      <c r="C19" s="51">
        <v>415</v>
      </c>
      <c r="D19" s="51">
        <v>513</v>
      </c>
      <c r="E19" s="51">
        <v>169</v>
      </c>
      <c r="F19" s="51">
        <v>110</v>
      </c>
      <c r="G19" s="52">
        <v>189</v>
      </c>
      <c r="H19" s="52">
        <v>33</v>
      </c>
      <c r="I19" s="52">
        <v>54</v>
      </c>
      <c r="J19" s="52">
        <v>53</v>
      </c>
      <c r="K19" s="52">
        <v>-25</v>
      </c>
      <c r="L19" s="52">
        <v>42</v>
      </c>
      <c r="M19" s="52">
        <v>43</v>
      </c>
      <c r="N19" s="52">
        <v>89</v>
      </c>
      <c r="O19" s="52">
        <v>61</v>
      </c>
      <c r="P19" s="52">
        <v>26</v>
      </c>
      <c r="Q19" s="52">
        <v>218</v>
      </c>
      <c r="R19" s="52">
        <v>58</v>
      </c>
      <c r="S19" s="52">
        <v>104</v>
      </c>
      <c r="T19" s="52">
        <v>22</v>
      </c>
      <c r="U19" s="52">
        <v>64</v>
      </c>
      <c r="V19" s="52">
        <v>7</v>
      </c>
      <c r="W19" s="52">
        <v>42</v>
      </c>
      <c r="X19" s="52">
        <v>42</v>
      </c>
      <c r="Y19" s="52">
        <v>31</v>
      </c>
      <c r="Z19" s="52">
        <v>31</v>
      </c>
      <c r="AA19" s="52">
        <v>24</v>
      </c>
      <c r="AB19" s="52">
        <v>23</v>
      </c>
      <c r="AC19" s="52">
        <v>42</v>
      </c>
      <c r="AD19" s="52">
        <v>14</v>
      </c>
      <c r="AE19" s="52">
        <v>12</v>
      </c>
      <c r="AF19" s="52">
        <v>60</v>
      </c>
      <c r="AG19" s="52">
        <v>152</v>
      </c>
      <c r="AH19" s="52">
        <v>19</v>
      </c>
      <c r="AI19" s="52">
        <v>30</v>
      </c>
      <c r="AJ19" s="52">
        <v>-37</v>
      </c>
      <c r="AK19" s="52">
        <v>165</v>
      </c>
      <c r="AL19" s="52">
        <v>59</v>
      </c>
      <c r="AM19" s="52">
        <v>1</v>
      </c>
      <c r="AN19" s="52">
        <v>102</v>
      </c>
      <c r="AO19" s="52">
        <v>3071</v>
      </c>
      <c r="AP19" s="52">
        <v>1599</v>
      </c>
      <c r="AQ19" s="52">
        <v>615</v>
      </c>
      <c r="AR19" s="52">
        <v>527</v>
      </c>
      <c r="AS19" s="53">
        <v>328</v>
      </c>
      <c r="AU19" s="34"/>
    </row>
    <row r="20" spans="1:47" ht="23.85" customHeight="1">
      <c r="B20" s="54" t="s">
        <v>54</v>
      </c>
      <c r="C20" s="51">
        <v>27</v>
      </c>
      <c r="D20" s="51">
        <v>97</v>
      </c>
      <c r="E20" s="51">
        <v>5</v>
      </c>
      <c r="F20" s="51">
        <v>96</v>
      </c>
      <c r="G20" s="52">
        <v>11</v>
      </c>
      <c r="H20" s="52" t="s">
        <v>91</v>
      </c>
      <c r="I20" s="52">
        <v>18</v>
      </c>
      <c r="J20" s="52">
        <v>9</v>
      </c>
      <c r="K20" s="52">
        <v>1</v>
      </c>
      <c r="L20" s="52">
        <v>4</v>
      </c>
      <c r="M20" s="52" t="s">
        <v>91</v>
      </c>
      <c r="N20" s="52" t="s">
        <v>91</v>
      </c>
      <c r="O20" s="52" t="s">
        <v>91</v>
      </c>
      <c r="P20" s="52" t="s">
        <v>91</v>
      </c>
      <c r="Q20" s="52">
        <v>86</v>
      </c>
      <c r="R20" s="52">
        <v>0</v>
      </c>
      <c r="S20" s="52" t="s">
        <v>91</v>
      </c>
      <c r="T20" s="52" t="s">
        <v>91</v>
      </c>
      <c r="U20" s="52" t="s">
        <v>91</v>
      </c>
      <c r="V20" s="52" t="s">
        <v>91</v>
      </c>
      <c r="W20" s="52" t="s">
        <v>91</v>
      </c>
      <c r="X20" s="52" t="s">
        <v>91</v>
      </c>
      <c r="Y20" s="52" t="s">
        <v>91</v>
      </c>
      <c r="Z20" s="52" t="s">
        <v>91</v>
      </c>
      <c r="AA20" s="52" t="s">
        <v>91</v>
      </c>
      <c r="AB20" s="52" t="s">
        <v>91</v>
      </c>
      <c r="AC20" s="52">
        <v>7</v>
      </c>
      <c r="AD20" s="52" t="s">
        <v>91</v>
      </c>
      <c r="AE20" s="52" t="s">
        <v>91</v>
      </c>
      <c r="AF20" s="52" t="s">
        <v>91</v>
      </c>
      <c r="AG20" s="52">
        <v>18</v>
      </c>
      <c r="AH20" s="52" t="s">
        <v>91</v>
      </c>
      <c r="AI20" s="52">
        <v>13</v>
      </c>
      <c r="AJ20" s="52">
        <v>88</v>
      </c>
      <c r="AK20" s="52" t="s">
        <v>91</v>
      </c>
      <c r="AL20" s="52" t="s">
        <v>91</v>
      </c>
      <c r="AM20" s="52" t="s">
        <v>91</v>
      </c>
      <c r="AN20" s="52">
        <v>11</v>
      </c>
      <c r="AO20" s="52">
        <v>500</v>
      </c>
      <c r="AP20" s="52">
        <v>272</v>
      </c>
      <c r="AQ20" s="52">
        <v>176</v>
      </c>
      <c r="AR20" s="52">
        <v>39</v>
      </c>
      <c r="AS20" s="53">
        <v>11</v>
      </c>
      <c r="AU20" s="34"/>
    </row>
    <row r="21" spans="1:47" ht="23.85" customHeight="1">
      <c r="B21" s="50" t="s">
        <v>55</v>
      </c>
      <c r="C21" s="51">
        <v>452</v>
      </c>
      <c r="D21" s="51">
        <v>536</v>
      </c>
      <c r="E21" s="51">
        <v>201</v>
      </c>
      <c r="F21" s="51">
        <v>39</v>
      </c>
      <c r="G21" s="52">
        <v>205</v>
      </c>
      <c r="H21" s="52">
        <v>37</v>
      </c>
      <c r="I21" s="52">
        <v>41</v>
      </c>
      <c r="J21" s="52">
        <v>52</v>
      </c>
      <c r="K21" s="52">
        <v>-15</v>
      </c>
      <c r="L21" s="52">
        <v>43</v>
      </c>
      <c r="M21" s="52">
        <v>47</v>
      </c>
      <c r="N21" s="52">
        <v>95</v>
      </c>
      <c r="O21" s="52">
        <v>63</v>
      </c>
      <c r="P21" s="52">
        <v>27</v>
      </c>
      <c r="Q21" s="52">
        <v>173</v>
      </c>
      <c r="R21" s="52">
        <v>67</v>
      </c>
      <c r="S21" s="52">
        <v>104</v>
      </c>
      <c r="T21" s="52">
        <v>22</v>
      </c>
      <c r="U21" s="52">
        <v>78</v>
      </c>
      <c r="V21" s="52">
        <v>7</v>
      </c>
      <c r="W21" s="55">
        <v>59</v>
      </c>
      <c r="X21" s="55">
        <v>59</v>
      </c>
      <c r="Y21" s="55">
        <v>37</v>
      </c>
      <c r="Z21" s="55">
        <v>34</v>
      </c>
      <c r="AA21" s="55">
        <v>30</v>
      </c>
      <c r="AB21" s="55">
        <v>27</v>
      </c>
      <c r="AC21" s="52">
        <v>42</v>
      </c>
      <c r="AD21" s="52">
        <v>24</v>
      </c>
      <c r="AE21" s="52">
        <v>17</v>
      </c>
      <c r="AF21" s="52">
        <v>70</v>
      </c>
      <c r="AG21" s="52">
        <v>142</v>
      </c>
      <c r="AH21" s="52">
        <v>27</v>
      </c>
      <c r="AI21" s="52">
        <v>25</v>
      </c>
      <c r="AJ21" s="52">
        <v>-54</v>
      </c>
      <c r="AK21" s="52">
        <v>217</v>
      </c>
      <c r="AL21" s="52">
        <v>59</v>
      </c>
      <c r="AM21" s="52">
        <v>1</v>
      </c>
      <c r="AN21" s="52">
        <v>102</v>
      </c>
      <c r="AO21" s="52">
        <v>3211</v>
      </c>
      <c r="AP21" s="52">
        <v>1644</v>
      </c>
      <c r="AQ21" s="52">
        <v>585</v>
      </c>
      <c r="AR21" s="52">
        <v>600</v>
      </c>
      <c r="AS21" s="53">
        <v>381</v>
      </c>
      <c r="AU21" s="34"/>
    </row>
    <row r="22" spans="1:47" ht="23.85" customHeight="1">
      <c r="B22" s="56" t="s">
        <v>88</v>
      </c>
      <c r="C22" s="51">
        <v>19934</v>
      </c>
      <c r="D22" s="51">
        <v>23800</v>
      </c>
      <c r="E22" s="51">
        <v>9775</v>
      </c>
      <c r="F22" s="51">
        <v>10801</v>
      </c>
      <c r="G22" s="52">
        <v>8943</v>
      </c>
      <c r="H22" s="52">
        <v>1727</v>
      </c>
      <c r="I22" s="52">
        <v>2942</v>
      </c>
      <c r="J22" s="52">
        <v>2341</v>
      </c>
      <c r="K22" s="52">
        <v>2018</v>
      </c>
      <c r="L22" s="52">
        <v>2237</v>
      </c>
      <c r="M22" s="52">
        <v>2832</v>
      </c>
      <c r="N22" s="52">
        <v>3373</v>
      </c>
      <c r="O22" s="52">
        <v>2946</v>
      </c>
      <c r="P22" s="52">
        <v>1378</v>
      </c>
      <c r="Q22" s="52">
        <v>9626</v>
      </c>
      <c r="R22" s="52">
        <v>3020</v>
      </c>
      <c r="S22" s="52">
        <v>3675</v>
      </c>
      <c r="T22" s="52">
        <v>987</v>
      </c>
      <c r="U22" s="52">
        <v>5530</v>
      </c>
      <c r="V22" s="52">
        <v>1101</v>
      </c>
      <c r="W22" s="52">
        <v>2141</v>
      </c>
      <c r="X22" s="52">
        <v>1895</v>
      </c>
      <c r="Y22" s="52">
        <v>1232</v>
      </c>
      <c r="Z22" s="52">
        <v>1242</v>
      </c>
      <c r="AA22" s="52">
        <v>1065</v>
      </c>
      <c r="AB22" s="52">
        <v>1010</v>
      </c>
      <c r="AC22" s="52">
        <v>1905</v>
      </c>
      <c r="AD22" s="52">
        <v>794</v>
      </c>
      <c r="AE22" s="52">
        <v>635</v>
      </c>
      <c r="AF22" s="52">
        <v>3800</v>
      </c>
      <c r="AG22" s="52">
        <v>4024</v>
      </c>
      <c r="AH22" s="52">
        <v>3789</v>
      </c>
      <c r="AI22" s="52">
        <v>2969</v>
      </c>
      <c r="AJ22" s="52">
        <v>5081</v>
      </c>
      <c r="AK22" s="52">
        <v>7727</v>
      </c>
      <c r="AL22" s="52">
        <v>2418</v>
      </c>
      <c r="AM22" s="52">
        <v>1514</v>
      </c>
      <c r="AN22" s="52">
        <v>4098</v>
      </c>
      <c r="AO22" s="52">
        <v>166346</v>
      </c>
      <c r="AP22" s="52">
        <v>87356</v>
      </c>
      <c r="AQ22" s="52">
        <v>36723</v>
      </c>
      <c r="AR22" s="52">
        <v>26509</v>
      </c>
      <c r="AS22" s="53">
        <v>15758</v>
      </c>
      <c r="AU22" s="34"/>
    </row>
    <row r="23" spans="1:47" s="62" customFormat="1" ht="23.85" customHeight="1">
      <c r="A23" s="57"/>
      <c r="B23" s="58" t="s">
        <v>226</v>
      </c>
      <c r="C23" s="59">
        <v>4.8606660143013056E-2</v>
      </c>
      <c r="D23" s="59">
        <v>5.3709286389834167E-2</v>
      </c>
      <c r="E23" s="59">
        <v>4.2736734007771483E-2</v>
      </c>
      <c r="F23" s="59">
        <v>2.5400653529306687E-2</v>
      </c>
      <c r="G23" s="60">
        <v>4.8928228401471249E-2</v>
      </c>
      <c r="H23" s="60">
        <v>4.4097868497024607E-2</v>
      </c>
      <c r="I23" s="60">
        <v>4.12107124394087E-2</v>
      </c>
      <c r="J23" s="60">
        <v>5.298811152850498E-2</v>
      </c>
      <c r="K23" s="60">
        <v>-1.4229732709527612E-2</v>
      </c>
      <c r="L23" s="60">
        <v>4.3650714434657227E-2</v>
      </c>
      <c r="M23" s="60">
        <v>5.6668902838609744E-2</v>
      </c>
      <c r="N23" s="60">
        <v>5.6924487907085347E-2</v>
      </c>
      <c r="O23" s="60">
        <v>4.343590327958468E-2</v>
      </c>
      <c r="P23" s="60">
        <v>4.032668921088077E-2</v>
      </c>
      <c r="Q23" s="60">
        <v>5.4488039506332256E-2</v>
      </c>
      <c r="R23" s="60">
        <v>4.5671440233096203E-2</v>
      </c>
      <c r="S23" s="60">
        <v>5.7540571046639941E-2</v>
      </c>
      <c r="T23" s="60">
        <v>4.5866074427518354E-2</v>
      </c>
      <c r="U23" s="60">
        <v>4.7511517983835072E-2</v>
      </c>
      <c r="V23" s="60">
        <v>2.139780432417077E-2</v>
      </c>
      <c r="W23" s="60">
        <v>5.6248782634919538E-2</v>
      </c>
      <c r="X23" s="60">
        <v>6.3786768554219025E-2</v>
      </c>
      <c r="Y23" s="60">
        <v>6.1547960725308687E-2</v>
      </c>
      <c r="Z23" s="60">
        <v>5.6499034969215517E-2</v>
      </c>
      <c r="AA23" s="60">
        <v>5.8438840769468696E-2</v>
      </c>
      <c r="AB23" s="60">
        <v>5.427409029095049E-2</v>
      </c>
      <c r="AC23" s="60">
        <v>5.2970834651704435E-2</v>
      </c>
      <c r="AD23" s="60">
        <v>6.2112065964844559E-2</v>
      </c>
      <c r="AE23" s="60">
        <v>5.4887803664076834E-2</v>
      </c>
      <c r="AF23" s="60">
        <v>3.7399732609406586E-2</v>
      </c>
      <c r="AG23" s="60">
        <v>8.079781158029023E-2</v>
      </c>
      <c r="AH23" s="60">
        <v>1.4770387719915144E-2</v>
      </c>
      <c r="AI23" s="60">
        <v>2.6581190905569704E-2</v>
      </c>
      <c r="AJ23" s="60">
        <v>1.3419306803750121E-2</v>
      </c>
      <c r="AK23" s="60">
        <v>5.6849901615052531E-2</v>
      </c>
      <c r="AL23" s="60">
        <v>4.9621907721087329E-2</v>
      </c>
      <c r="AM23" s="60">
        <v>7.0647629615274588E-3</v>
      </c>
      <c r="AN23" s="60">
        <v>5.6439685798487897E-2</v>
      </c>
      <c r="AO23" s="60">
        <v>4.4993056460604745E-2</v>
      </c>
      <c r="AP23" s="60">
        <v>4.4234189611057767E-2</v>
      </c>
      <c r="AQ23" s="60">
        <v>4.1813961562671705E-2</v>
      </c>
      <c r="AR23" s="60">
        <v>4.873728492518762E-2</v>
      </c>
      <c r="AS23" s="61">
        <v>5.0309711104786943E-2</v>
      </c>
      <c r="AU23" s="34"/>
    </row>
    <row r="24" spans="1:47" s="62" customFormat="1" ht="23.85" customHeight="1">
      <c r="A24" s="57"/>
      <c r="B24" s="58" t="s">
        <v>227</v>
      </c>
      <c r="C24" s="59">
        <v>4.1981635079955858E-2</v>
      </c>
      <c r="D24" s="59">
        <v>4.3475306649495706E-2</v>
      </c>
      <c r="E24" s="59">
        <v>3.4891267288124111E-2</v>
      </c>
      <c r="F24" s="59">
        <v>2.062395898111518E-2</v>
      </c>
      <c r="G24" s="60">
        <v>4.2824901490359515E-2</v>
      </c>
      <c r="H24" s="60">
        <v>3.8691839970859211E-2</v>
      </c>
      <c r="I24" s="60">
        <v>3.7476730213606459E-2</v>
      </c>
      <c r="J24" s="60">
        <v>4.6358841923812455E-2</v>
      </c>
      <c r="K24" s="60">
        <v>-2.5402832648504545E-2</v>
      </c>
      <c r="L24" s="60">
        <v>3.8020111117126082E-2</v>
      </c>
      <c r="M24" s="60">
        <v>5.1170170332471079E-2</v>
      </c>
      <c r="N24" s="60">
        <v>5.3245223912047154E-2</v>
      </c>
      <c r="O24" s="60">
        <v>4.1993423835127781E-2</v>
      </c>
      <c r="P24" s="60">
        <v>3.896532199007665E-2</v>
      </c>
      <c r="Q24" s="60">
        <v>4.5830487014909278E-2</v>
      </c>
      <c r="R24" s="60">
        <v>3.8901132493854504E-2</v>
      </c>
      <c r="S24" s="60">
        <v>5.7540571046639941E-2</v>
      </c>
      <c r="T24" s="60">
        <v>4.5866074427518354E-2</v>
      </c>
      <c r="U24" s="60">
        <v>3.9104559336742499E-2</v>
      </c>
      <c r="V24" s="60">
        <v>2.139780432417077E-2</v>
      </c>
      <c r="W24" s="60">
        <v>3.9775863028887457E-2</v>
      </c>
      <c r="X24" s="60">
        <v>4.4974140498806298E-2</v>
      </c>
      <c r="Y24" s="60">
        <v>5.1296492766859207E-2</v>
      </c>
      <c r="Z24" s="60">
        <v>5.08879864867611E-2</v>
      </c>
      <c r="AA24" s="60">
        <v>4.6080182094666508E-2</v>
      </c>
      <c r="AB24" s="60">
        <v>4.7444182533949504E-2</v>
      </c>
      <c r="AC24" s="60">
        <v>4.467729205063644E-2</v>
      </c>
      <c r="AD24" s="60">
        <v>3.7858738827442916E-2</v>
      </c>
      <c r="AE24" s="60">
        <v>3.9901148787860594E-2</v>
      </c>
      <c r="AF24" s="60">
        <v>3.1995715216188832E-2</v>
      </c>
      <c r="AG24" s="60">
        <v>7.6209341154334767E-2</v>
      </c>
      <c r="AH24" s="60">
        <v>1.0386839536866813E-2</v>
      </c>
      <c r="AI24" s="60">
        <v>2.1042715215098082E-2</v>
      </c>
      <c r="AJ24" s="60">
        <v>-1.4943195598320276E-2</v>
      </c>
      <c r="AK24" s="60">
        <v>4.3195294015327831E-2</v>
      </c>
      <c r="AL24" s="60">
        <v>4.9621907721087329E-2</v>
      </c>
      <c r="AM24" s="60">
        <v>7.0647629615274588E-3</v>
      </c>
      <c r="AN24" s="60">
        <v>5.0314338589505549E-2</v>
      </c>
      <c r="AO24" s="60">
        <v>3.7230628181127427E-2</v>
      </c>
      <c r="AP24" s="60">
        <v>3.6920485832804842E-2</v>
      </c>
      <c r="AQ24" s="60">
        <v>3.3795585132569576E-2</v>
      </c>
      <c r="AR24" s="60">
        <v>4.016356594599152E-2</v>
      </c>
      <c r="AS24" s="61">
        <v>4.2021021707959849E-2</v>
      </c>
      <c r="AU24" s="34"/>
    </row>
    <row r="25" spans="1:47" ht="20.100000000000001" customHeight="1">
      <c r="B25" s="6"/>
    </row>
    <row r="26" spans="1:47" ht="20.100000000000001" customHeight="1">
      <c r="B26" s="1" t="s">
        <v>228</v>
      </c>
    </row>
    <row r="27" spans="1:47" ht="20.100000000000001" customHeight="1">
      <c r="B27" s="1" t="s">
        <v>229</v>
      </c>
    </row>
    <row r="28" spans="1:47" ht="20.100000000000001" customHeight="1">
      <c r="B28" s="6"/>
    </row>
  </sheetData>
  <phoneticPr fontId="3"/>
  <conditionalFormatting sqref="AG7:AJ15 AN7:AO10 AN12:AO15 AO11 AS7:XFD17 A23:A24 AQ7:AR15 O7:R15 P16:R24 A7:F22 G7:H24 C23:F24 AN18:XFD24 AN16:AR17 A25:XFD1048576 A1:XFD5 I22:O24 A6:R6 S6:AB24 AC16:AM24 AC6:XFD6">
    <cfRule type="cellIs" dxfId="27" priority="24" operator="lessThan">
      <formula>0</formula>
    </cfRule>
  </conditionalFormatting>
  <conditionalFormatting sqref="AC7:AC10 AC12:AC15">
    <cfRule type="cellIs" dxfId="26" priority="23" operator="lessThan">
      <formula>0</formula>
    </cfRule>
  </conditionalFormatting>
  <conditionalFormatting sqref="AD7:AD10 AD12:AD15">
    <cfRule type="cellIs" dxfId="25" priority="22" operator="lessThan">
      <formula>0</formula>
    </cfRule>
  </conditionalFormatting>
  <conditionalFormatting sqref="AE7:AE10 AE12:AE15">
    <cfRule type="cellIs" dxfId="24" priority="21" operator="lessThan">
      <formula>0</formula>
    </cfRule>
  </conditionalFormatting>
  <conditionalFormatting sqref="AF7:AF10 AF12:AF15">
    <cfRule type="cellIs" dxfId="23" priority="20" operator="lessThan">
      <formula>0</formula>
    </cfRule>
  </conditionalFormatting>
  <conditionalFormatting sqref="AK7:AM10 AK12:AM15">
    <cfRule type="cellIs" dxfId="22" priority="18" operator="lessThan">
      <formula>0</formula>
    </cfRule>
  </conditionalFormatting>
  <conditionalFormatting sqref="O16:O21 I7:N21">
    <cfRule type="cellIs" dxfId="21" priority="16" operator="lessThan">
      <formula>0</formula>
    </cfRule>
  </conditionalFormatting>
  <conditionalFormatting sqref="AD11">
    <cfRule type="cellIs" dxfId="20" priority="11" operator="lessThan">
      <formula>0</formula>
    </cfRule>
  </conditionalFormatting>
  <conditionalFormatting sqref="B24">
    <cfRule type="cellIs" dxfId="19" priority="14" operator="lessThan">
      <formula>0</formula>
    </cfRule>
  </conditionalFormatting>
  <conditionalFormatting sqref="B23">
    <cfRule type="cellIs" dxfId="18" priority="13" operator="lessThan">
      <formula>0</formula>
    </cfRule>
  </conditionalFormatting>
  <conditionalFormatting sqref="AC11">
    <cfRule type="cellIs" dxfId="17" priority="12" operator="lessThan">
      <formula>0</formula>
    </cfRule>
  </conditionalFormatting>
  <conditionalFormatting sqref="AE11">
    <cfRule type="cellIs" dxfId="16" priority="10" operator="lessThan">
      <formula>0</formula>
    </cfRule>
  </conditionalFormatting>
  <conditionalFormatting sqref="AF11">
    <cfRule type="cellIs" dxfId="15" priority="9" operator="lessThan">
      <formula>0</formula>
    </cfRule>
  </conditionalFormatting>
  <conditionalFormatting sqref="AN11">
    <cfRule type="cellIs" dxfId="14" priority="7" operator="lessThan">
      <formula>0</formula>
    </cfRule>
  </conditionalFormatting>
  <conditionalFormatting sqref="AK11:AM11">
    <cfRule type="cellIs" dxfId="13" priority="6" operator="lessThan">
      <formula>0</formula>
    </cfRule>
  </conditionalFormatting>
  <conditionalFormatting sqref="AP7:AP15">
    <cfRule type="cellIs" dxfId="12" priority="1" operator="lessThan">
      <formula>0</formula>
    </cfRule>
  </conditionalFormatting>
  <pageMargins left="0.70866141732283472" right="0.70866141732283472" top="0.74803149606299213" bottom="0.74803149606299213" header="0.31496062992125984" footer="0.31496062992125984"/>
  <pageSetup paperSize="9" scale="55" fitToWidth="0" orientation="landscape" r:id="rId1"/>
  <colBreaks count="3" manualBreakCount="3">
    <brk id="13" min="1" max="30" man="1"/>
    <brk id="24" min="1" max="30" man="1"/>
    <brk id="35"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287FC-0696-46A6-A8C8-3513BE459ACB}">
  <sheetPr>
    <pageSetUpPr fitToPage="1"/>
  </sheetPr>
  <dimension ref="B1:AN31"/>
  <sheetViews>
    <sheetView showGridLines="0" view="pageBreakPreview" zoomScale="80" zoomScaleNormal="20" zoomScaleSheetLayoutView="80" workbookViewId="0"/>
  </sheetViews>
  <sheetFormatPr defaultColWidth="8.625" defaultRowHeight="18.75"/>
  <cols>
    <col min="1" max="1" width="3.625" style="184" customWidth="1"/>
    <col min="2" max="5" width="40.625" style="184" customWidth="1"/>
    <col min="6" max="6" width="42.625" style="184" customWidth="1"/>
    <col min="7" max="40" width="40.625" style="184" customWidth="1"/>
    <col min="41" max="16384" width="8.625" style="184"/>
  </cols>
  <sheetData>
    <row r="1" spans="2:40" s="181" customFormat="1">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c r="AN1" s="182"/>
    </row>
    <row r="2" spans="2:40">
      <c r="B2" s="183" t="s">
        <v>261</v>
      </c>
      <c r="C2" s="229">
        <v>44681</v>
      </c>
    </row>
    <row r="3" spans="2:40">
      <c r="B3" s="185"/>
      <c r="E3" s="186"/>
      <c r="G3" s="186"/>
      <c r="I3" s="186"/>
      <c r="J3" s="187"/>
      <c r="K3" s="186"/>
      <c r="L3" s="186"/>
      <c r="M3" s="186"/>
      <c r="O3" s="186"/>
      <c r="Q3" s="186"/>
      <c r="W3" s="186"/>
      <c r="Y3" s="186"/>
      <c r="AA3" s="186"/>
      <c r="AD3" s="186"/>
      <c r="AF3" s="186"/>
      <c r="AH3" s="186"/>
      <c r="AJ3" s="187"/>
      <c r="AK3" s="186"/>
      <c r="AL3" s="186"/>
      <c r="AM3" s="186"/>
    </row>
    <row r="4" spans="2:40" s="211" customFormat="1" ht="60" customHeight="1">
      <c r="B4" s="212" t="s">
        <v>262</v>
      </c>
      <c r="C4" s="200" t="s">
        <v>230</v>
      </c>
      <c r="D4" s="200" t="s">
        <v>231</v>
      </c>
      <c r="E4" s="200" t="s">
        <v>232</v>
      </c>
      <c r="F4" s="200" t="s">
        <v>233</v>
      </c>
      <c r="G4" s="200" t="s">
        <v>234</v>
      </c>
      <c r="H4" s="200" t="s">
        <v>235</v>
      </c>
      <c r="I4" s="200" t="s">
        <v>236</v>
      </c>
      <c r="J4" s="200" t="s">
        <v>237</v>
      </c>
      <c r="K4" s="200" t="s">
        <v>238</v>
      </c>
      <c r="L4" s="200" t="s">
        <v>239</v>
      </c>
      <c r="M4" s="200" t="s">
        <v>180</v>
      </c>
      <c r="N4" s="200" t="s">
        <v>240</v>
      </c>
      <c r="O4" s="200" t="s">
        <v>241</v>
      </c>
      <c r="P4" s="200" t="s">
        <v>242</v>
      </c>
      <c r="Q4" s="200" t="s">
        <v>243</v>
      </c>
      <c r="R4" s="200" t="s">
        <v>432</v>
      </c>
      <c r="S4" s="200" t="s">
        <v>245</v>
      </c>
      <c r="T4" s="200" t="s">
        <v>246</v>
      </c>
      <c r="U4" s="200" t="s">
        <v>188</v>
      </c>
      <c r="V4" s="200" t="s">
        <v>263</v>
      </c>
      <c r="W4" s="200" t="s">
        <v>248</v>
      </c>
      <c r="X4" s="200" t="s">
        <v>249</v>
      </c>
      <c r="Y4" s="200" t="s">
        <v>483</v>
      </c>
      <c r="Z4" s="200" t="s">
        <v>484</v>
      </c>
      <c r="AA4" s="200" t="s">
        <v>485</v>
      </c>
      <c r="AB4" s="200" t="s">
        <v>486</v>
      </c>
      <c r="AC4" s="200" t="s">
        <v>250</v>
      </c>
      <c r="AD4" s="200" t="s">
        <v>251</v>
      </c>
      <c r="AE4" s="200" t="s">
        <v>252</v>
      </c>
      <c r="AF4" s="200" t="s">
        <v>487</v>
      </c>
      <c r="AG4" s="200" t="s">
        <v>253</v>
      </c>
      <c r="AH4" s="200" t="s">
        <v>254</v>
      </c>
      <c r="AI4" s="200" t="s">
        <v>255</v>
      </c>
      <c r="AJ4" s="200" t="s">
        <v>256</v>
      </c>
      <c r="AK4" s="200" t="s">
        <v>204</v>
      </c>
      <c r="AL4" s="200" t="s">
        <v>257</v>
      </c>
      <c r="AM4" s="200" t="s">
        <v>264</v>
      </c>
      <c r="AN4" s="200" t="s">
        <v>258</v>
      </c>
    </row>
    <row r="5" spans="2:40" ht="20.100000000000001" customHeight="1">
      <c r="B5" s="223" t="s">
        <v>265</v>
      </c>
      <c r="C5" s="214">
        <v>20288</v>
      </c>
      <c r="D5" s="209">
        <v>23182</v>
      </c>
      <c r="E5" s="209">
        <v>10000</v>
      </c>
      <c r="F5" s="209">
        <v>10592</v>
      </c>
      <c r="G5" s="209">
        <v>8886</v>
      </c>
      <c r="H5" s="209">
        <v>1680</v>
      </c>
      <c r="I5" s="209">
        <v>2800</v>
      </c>
      <c r="J5" s="209">
        <v>2250</v>
      </c>
      <c r="K5" s="288">
        <v>2041</v>
      </c>
      <c r="L5" s="289">
        <v>2120</v>
      </c>
      <c r="M5" s="289">
        <v>2780</v>
      </c>
      <c r="N5" s="209">
        <v>3200</v>
      </c>
      <c r="O5" s="209">
        <v>2912</v>
      </c>
      <c r="P5" s="209">
        <v>1330</v>
      </c>
      <c r="Q5" s="209">
        <v>9420</v>
      </c>
      <c r="R5" s="209">
        <v>3000</v>
      </c>
      <c r="S5" s="209">
        <v>3598</v>
      </c>
      <c r="T5" s="209">
        <v>950</v>
      </c>
      <c r="U5" s="209">
        <v>5300</v>
      </c>
      <c r="V5" s="209">
        <v>1080</v>
      </c>
      <c r="W5" s="209">
        <v>2108</v>
      </c>
      <c r="X5" s="209">
        <v>2042</v>
      </c>
      <c r="Y5" s="209">
        <v>1280</v>
      </c>
      <c r="Z5" s="209">
        <v>1260</v>
      </c>
      <c r="AA5" s="209">
        <v>1123</v>
      </c>
      <c r="AB5" s="209">
        <v>1030</v>
      </c>
      <c r="AC5" s="209">
        <v>1800</v>
      </c>
      <c r="AD5" s="209">
        <v>820</v>
      </c>
      <c r="AE5" s="209">
        <v>580</v>
      </c>
      <c r="AF5" s="209">
        <v>3720</v>
      </c>
      <c r="AG5" s="209">
        <v>4000</v>
      </c>
      <c r="AH5" s="209">
        <v>3800</v>
      </c>
      <c r="AI5" s="209">
        <v>2950</v>
      </c>
      <c r="AJ5" s="290">
        <v>4944</v>
      </c>
      <c r="AK5" s="209">
        <v>7996</v>
      </c>
      <c r="AL5" s="210">
        <v>2300</v>
      </c>
      <c r="AM5" s="210">
        <v>1490</v>
      </c>
      <c r="AN5" s="210">
        <v>3900</v>
      </c>
    </row>
    <row r="6" spans="2:40" ht="20.100000000000001" customHeight="1">
      <c r="B6" s="224" t="s">
        <v>266</v>
      </c>
      <c r="C6" s="215">
        <v>0.12329079692451546</v>
      </c>
      <c r="D6" s="188">
        <v>0.14087772349685121</v>
      </c>
      <c r="E6" s="188">
        <v>6.0770306055064796E-2</v>
      </c>
      <c r="F6" s="188">
        <v>6.4369123579645735E-2</v>
      </c>
      <c r="G6" s="188">
        <v>5.4000493960530575E-2</v>
      </c>
      <c r="H6" s="188">
        <v>1.0209411417250885E-2</v>
      </c>
      <c r="I6" s="188">
        <v>1.7015685695418142E-2</v>
      </c>
      <c r="J6" s="188">
        <v>1.3673318862389578E-2</v>
      </c>
      <c r="K6" s="188">
        <v>1.2408135072585999E-2</v>
      </c>
      <c r="L6" s="188">
        <v>1.2883304883673737E-2</v>
      </c>
      <c r="M6" s="188">
        <v>1.6894145083308013E-2</v>
      </c>
      <c r="N6" s="188">
        <v>1.9446497937620735E-2</v>
      </c>
      <c r="O6" s="188">
        <v>1.7696313123234868E-2</v>
      </c>
      <c r="P6" s="188">
        <v>8.0824507053236169E-3</v>
      </c>
      <c r="Q6" s="188">
        <v>5.7245628303871032E-2</v>
      </c>
      <c r="R6" s="188">
        <v>1.8231091816519437E-2</v>
      </c>
      <c r="S6" s="188">
        <v>2.1865156118612311E-2</v>
      </c>
      <c r="T6" s="188">
        <v>5.7731790752311553E-3</v>
      </c>
      <c r="U6" s="188">
        <v>3.2208262209184338E-2</v>
      </c>
      <c r="V6" s="188">
        <v>6.5631930539469981E-3</v>
      </c>
      <c r="W6" s="188">
        <v>1.2810380516407659E-2</v>
      </c>
      <c r="X6" s="188">
        <v>1.2409296496444231E-2</v>
      </c>
      <c r="Y6" s="188">
        <v>7.7785991750482933E-3</v>
      </c>
      <c r="Z6" s="188">
        <v>7.6570585629381644E-3</v>
      </c>
      <c r="AA6" s="188">
        <v>6.8245053699837761E-3</v>
      </c>
      <c r="AB6" s="188">
        <v>6.2593415236716736E-3</v>
      </c>
      <c r="AC6" s="188">
        <v>1.0938655089911663E-2</v>
      </c>
      <c r="AD6" s="188">
        <v>4.9831650965153134E-3</v>
      </c>
      <c r="AE6" s="188">
        <v>3.5246777511937582E-3</v>
      </c>
      <c r="AF6" s="188">
        <v>2.2606553852484102E-2</v>
      </c>
      <c r="AG6" s="188">
        <v>2.4308122422025919E-2</v>
      </c>
      <c r="AH6" s="188">
        <v>2.3092716300924621E-2</v>
      </c>
      <c r="AI6" s="188">
        <v>1.7927240286244116E-2</v>
      </c>
      <c r="AJ6" s="188">
        <v>3.0045546850143372E-2</v>
      </c>
      <c r="AK6" s="188">
        <v>4.8597557974939899E-2</v>
      </c>
      <c r="AL6" s="201">
        <v>1.3977170392664903E-2</v>
      </c>
      <c r="AM6" s="201">
        <v>9.0547756022046535E-3</v>
      </c>
      <c r="AN6" s="201">
        <v>2.370041936147527E-2</v>
      </c>
    </row>
    <row r="7" spans="2:40" ht="20.100000000000001" customHeight="1">
      <c r="B7" s="224" t="s">
        <v>267</v>
      </c>
      <c r="C7" s="216" t="s">
        <v>477</v>
      </c>
      <c r="D7" s="189" t="s">
        <v>477</v>
      </c>
      <c r="E7" s="189" t="s">
        <v>477</v>
      </c>
      <c r="F7" s="189" t="s">
        <v>477</v>
      </c>
      <c r="G7" s="189" t="s">
        <v>477</v>
      </c>
      <c r="H7" s="189" t="s">
        <v>477</v>
      </c>
      <c r="I7" s="189" t="s">
        <v>477</v>
      </c>
      <c r="J7" s="189" t="s">
        <v>477</v>
      </c>
      <c r="K7" s="189" t="s">
        <v>477</v>
      </c>
      <c r="L7" s="189" t="s">
        <v>477</v>
      </c>
      <c r="M7" s="189" t="s">
        <v>477</v>
      </c>
      <c r="N7" s="189" t="s">
        <v>477</v>
      </c>
      <c r="O7" s="189" t="s">
        <v>477</v>
      </c>
      <c r="P7" s="189" t="s">
        <v>477</v>
      </c>
      <c r="Q7" s="189" t="s">
        <v>477</v>
      </c>
      <c r="R7" s="189" t="s">
        <v>477</v>
      </c>
      <c r="S7" s="189" t="s">
        <v>477</v>
      </c>
      <c r="T7" s="189" t="s">
        <v>477</v>
      </c>
      <c r="U7" s="189" t="s">
        <v>477</v>
      </c>
      <c r="V7" s="189" t="s">
        <v>477</v>
      </c>
      <c r="W7" s="189" t="s">
        <v>477</v>
      </c>
      <c r="X7" s="189" t="s">
        <v>477</v>
      </c>
      <c r="Y7" s="189" t="s">
        <v>477</v>
      </c>
      <c r="Z7" s="189" t="s">
        <v>477</v>
      </c>
      <c r="AA7" s="189" t="s">
        <v>477</v>
      </c>
      <c r="AB7" s="189" t="s">
        <v>477</v>
      </c>
      <c r="AC7" s="189" t="s">
        <v>477</v>
      </c>
      <c r="AD7" s="189" t="s">
        <v>477</v>
      </c>
      <c r="AE7" s="189" t="s">
        <v>477</v>
      </c>
      <c r="AF7" s="189" t="s">
        <v>477</v>
      </c>
      <c r="AG7" s="189" t="s">
        <v>477</v>
      </c>
      <c r="AH7" s="189" t="s">
        <v>477</v>
      </c>
      <c r="AI7" s="189" t="s">
        <v>477</v>
      </c>
      <c r="AJ7" s="189" t="s">
        <v>488</v>
      </c>
      <c r="AK7" s="189" t="s">
        <v>489</v>
      </c>
      <c r="AL7" s="202" t="s">
        <v>489</v>
      </c>
      <c r="AM7" s="202" t="s">
        <v>489</v>
      </c>
      <c r="AN7" s="202" t="s">
        <v>489</v>
      </c>
    </row>
    <row r="8" spans="2:40" ht="20.100000000000001" customHeight="1">
      <c r="B8" s="225" t="s">
        <v>268</v>
      </c>
      <c r="C8" s="217" t="s">
        <v>478</v>
      </c>
      <c r="D8" s="190" t="s">
        <v>478</v>
      </c>
      <c r="E8" s="190" t="s">
        <v>478</v>
      </c>
      <c r="F8" s="190" t="s">
        <v>478</v>
      </c>
      <c r="G8" s="190" t="s">
        <v>479</v>
      </c>
      <c r="H8" s="190" t="s">
        <v>479</v>
      </c>
      <c r="I8" s="190" t="s">
        <v>479</v>
      </c>
      <c r="J8" s="190" t="s">
        <v>479</v>
      </c>
      <c r="K8" s="190" t="s">
        <v>479</v>
      </c>
      <c r="L8" s="190" t="s">
        <v>479</v>
      </c>
      <c r="M8" s="190" t="s">
        <v>479</v>
      </c>
      <c r="N8" s="190" t="s">
        <v>480</v>
      </c>
      <c r="O8" s="190" t="s">
        <v>480</v>
      </c>
      <c r="P8" s="190" t="s">
        <v>480</v>
      </c>
      <c r="Q8" s="190" t="s">
        <v>481</v>
      </c>
      <c r="R8" s="190" t="s">
        <v>481</v>
      </c>
      <c r="S8" s="190" t="s">
        <v>481</v>
      </c>
      <c r="T8" s="190" t="s">
        <v>481</v>
      </c>
      <c r="U8" s="190" t="s">
        <v>481</v>
      </c>
      <c r="V8" s="190" t="s">
        <v>481</v>
      </c>
      <c r="W8" s="190" t="s">
        <v>482</v>
      </c>
      <c r="X8" s="190" t="s">
        <v>482</v>
      </c>
      <c r="Y8" s="190" t="s">
        <v>482</v>
      </c>
      <c r="Z8" s="190" t="s">
        <v>482</v>
      </c>
      <c r="AA8" s="190" t="s">
        <v>482</v>
      </c>
      <c r="AB8" s="190" t="s">
        <v>482</v>
      </c>
      <c r="AC8" s="190" t="s">
        <v>482</v>
      </c>
      <c r="AD8" s="190" t="s">
        <v>482</v>
      </c>
      <c r="AE8" s="190" t="s">
        <v>482</v>
      </c>
      <c r="AF8" s="190" t="s">
        <v>482</v>
      </c>
      <c r="AG8" s="190" t="s">
        <v>482</v>
      </c>
      <c r="AH8" s="190" t="s">
        <v>482</v>
      </c>
      <c r="AI8" s="190" t="s">
        <v>482</v>
      </c>
      <c r="AJ8" s="190" t="s">
        <v>481</v>
      </c>
      <c r="AK8" s="190" t="s">
        <v>77</v>
      </c>
      <c r="AL8" s="203" t="s">
        <v>77</v>
      </c>
      <c r="AM8" s="203" t="s">
        <v>77</v>
      </c>
      <c r="AN8" s="203" t="s">
        <v>78</v>
      </c>
    </row>
    <row r="9" spans="2:40" ht="20.100000000000001" customHeight="1">
      <c r="B9" s="223"/>
      <c r="C9" s="218" t="s">
        <v>74</v>
      </c>
      <c r="D9" s="191" t="s">
        <v>74</v>
      </c>
      <c r="E9" s="191" t="s">
        <v>74</v>
      </c>
      <c r="F9" s="191" t="s">
        <v>74</v>
      </c>
      <c r="G9" s="191" t="s">
        <v>74</v>
      </c>
      <c r="H9" s="191" t="s">
        <v>74</v>
      </c>
      <c r="I9" s="191" t="s">
        <v>74</v>
      </c>
      <c r="J9" s="191" t="s">
        <v>74</v>
      </c>
      <c r="K9" s="191" t="s">
        <v>74</v>
      </c>
      <c r="L9" s="191" t="s">
        <v>74</v>
      </c>
      <c r="M9" s="191" t="s">
        <v>74</v>
      </c>
      <c r="N9" s="191" t="s">
        <v>75</v>
      </c>
      <c r="O9" s="191" t="s">
        <v>75</v>
      </c>
      <c r="P9" s="191" t="s">
        <v>75</v>
      </c>
      <c r="Q9" s="191" t="s">
        <v>75</v>
      </c>
      <c r="R9" s="191" t="s">
        <v>75</v>
      </c>
      <c r="S9" s="191" t="s">
        <v>75</v>
      </c>
      <c r="T9" s="191" t="s">
        <v>75</v>
      </c>
      <c r="U9" s="191" t="s">
        <v>75</v>
      </c>
      <c r="V9" s="191" t="s">
        <v>75</v>
      </c>
      <c r="W9" s="191" t="s">
        <v>76</v>
      </c>
      <c r="X9" s="191" t="s">
        <v>76</v>
      </c>
      <c r="Y9" s="191" t="s">
        <v>76</v>
      </c>
      <c r="Z9" s="191" t="s">
        <v>76</v>
      </c>
      <c r="AA9" s="191" t="s">
        <v>76</v>
      </c>
      <c r="AB9" s="191" t="s">
        <v>76</v>
      </c>
      <c r="AC9" s="191" t="s">
        <v>76</v>
      </c>
      <c r="AD9" s="191" t="s">
        <v>76</v>
      </c>
      <c r="AE9" s="191" t="s">
        <v>76</v>
      </c>
      <c r="AF9" s="191" t="s">
        <v>76</v>
      </c>
      <c r="AG9" s="191" t="s">
        <v>76</v>
      </c>
      <c r="AH9" s="191" t="s">
        <v>76</v>
      </c>
      <c r="AI9" s="191" t="s">
        <v>76</v>
      </c>
      <c r="AJ9" s="191" t="s">
        <v>75</v>
      </c>
      <c r="AK9" s="191" t="s">
        <v>77</v>
      </c>
      <c r="AL9" s="204" t="s">
        <v>77</v>
      </c>
      <c r="AM9" s="204" t="s">
        <v>77</v>
      </c>
      <c r="AN9" s="204" t="s">
        <v>78</v>
      </c>
    </row>
    <row r="10" spans="2:40" ht="40.35" customHeight="1">
      <c r="B10" s="226" t="s">
        <v>269</v>
      </c>
      <c r="C10" s="355" t="s">
        <v>270</v>
      </c>
      <c r="D10" s="356" t="s">
        <v>271</v>
      </c>
      <c r="E10" s="356" t="s">
        <v>272</v>
      </c>
      <c r="F10" s="356" t="s">
        <v>273</v>
      </c>
      <c r="G10" s="356" t="s">
        <v>274</v>
      </c>
      <c r="H10" s="356" t="s">
        <v>275</v>
      </c>
      <c r="I10" s="356" t="s">
        <v>276</v>
      </c>
      <c r="J10" s="356" t="s">
        <v>277</v>
      </c>
      <c r="K10" s="356" t="s">
        <v>278</v>
      </c>
      <c r="L10" s="356" t="s">
        <v>279</v>
      </c>
      <c r="M10" s="356" t="s">
        <v>280</v>
      </c>
      <c r="N10" s="356" t="s">
        <v>281</v>
      </c>
      <c r="O10" s="356" t="s">
        <v>282</v>
      </c>
      <c r="P10" s="356" t="s">
        <v>283</v>
      </c>
      <c r="Q10" s="356" t="s">
        <v>284</v>
      </c>
      <c r="R10" s="356" t="s">
        <v>285</v>
      </c>
      <c r="S10" s="356" t="s">
        <v>286</v>
      </c>
      <c r="T10" s="356" t="s">
        <v>287</v>
      </c>
      <c r="U10" s="356" t="s">
        <v>288</v>
      </c>
      <c r="V10" s="356" t="s">
        <v>289</v>
      </c>
      <c r="W10" s="356" t="s">
        <v>290</v>
      </c>
      <c r="X10" s="356" t="s">
        <v>291</v>
      </c>
      <c r="Y10" s="356" t="s">
        <v>292</v>
      </c>
      <c r="Z10" s="356" t="s">
        <v>293</v>
      </c>
      <c r="AA10" s="356" t="s">
        <v>294</v>
      </c>
      <c r="AB10" s="356" t="s">
        <v>295</v>
      </c>
      <c r="AC10" s="356" t="s">
        <v>296</v>
      </c>
      <c r="AD10" s="356" t="s">
        <v>297</v>
      </c>
      <c r="AE10" s="356" t="s">
        <v>298</v>
      </c>
      <c r="AF10" s="356" t="s">
        <v>299</v>
      </c>
      <c r="AG10" s="356" t="s">
        <v>300</v>
      </c>
      <c r="AH10" s="356" t="s">
        <v>301</v>
      </c>
      <c r="AI10" s="356" t="s">
        <v>302</v>
      </c>
      <c r="AJ10" s="356" t="s">
        <v>303</v>
      </c>
      <c r="AK10" s="356" t="s">
        <v>304</v>
      </c>
      <c r="AL10" s="357" t="s">
        <v>305</v>
      </c>
      <c r="AM10" s="357" t="s">
        <v>306</v>
      </c>
      <c r="AN10" s="357" t="s">
        <v>307</v>
      </c>
    </row>
    <row r="11" spans="2:40" ht="80.099999999999994" customHeight="1">
      <c r="B11" s="226" t="s">
        <v>308</v>
      </c>
      <c r="C11" s="355" t="s">
        <v>309</v>
      </c>
      <c r="D11" s="356" t="s">
        <v>310</v>
      </c>
      <c r="E11" s="356" t="s">
        <v>311</v>
      </c>
      <c r="F11" s="356" t="s">
        <v>312</v>
      </c>
      <c r="G11" s="356" t="s">
        <v>313</v>
      </c>
      <c r="H11" s="356" t="s">
        <v>314</v>
      </c>
      <c r="I11" s="356" t="s">
        <v>315</v>
      </c>
      <c r="J11" s="356" t="s">
        <v>316</v>
      </c>
      <c r="K11" s="356" t="s">
        <v>317</v>
      </c>
      <c r="L11" s="356" t="s">
        <v>315</v>
      </c>
      <c r="M11" s="356" t="s">
        <v>318</v>
      </c>
      <c r="N11" s="356" t="s">
        <v>319</v>
      </c>
      <c r="O11" s="356" t="s">
        <v>320</v>
      </c>
      <c r="P11" s="356" t="s">
        <v>321</v>
      </c>
      <c r="Q11" s="356" t="s">
        <v>322</v>
      </c>
      <c r="R11" s="356" t="s">
        <v>323</v>
      </c>
      <c r="S11" s="356" t="s">
        <v>60</v>
      </c>
      <c r="T11" s="356" t="s">
        <v>60</v>
      </c>
      <c r="U11" s="356" t="s">
        <v>324</v>
      </c>
      <c r="V11" s="356" t="s">
        <v>60</v>
      </c>
      <c r="W11" s="356" t="s">
        <v>325</v>
      </c>
      <c r="X11" s="356" t="s">
        <v>326</v>
      </c>
      <c r="Y11" s="356" t="s">
        <v>327</v>
      </c>
      <c r="Z11" s="356" t="s">
        <v>328</v>
      </c>
      <c r="AA11" s="356" t="s">
        <v>327</v>
      </c>
      <c r="AB11" s="356" t="s">
        <v>327</v>
      </c>
      <c r="AC11" s="356" t="s">
        <v>319</v>
      </c>
      <c r="AD11" s="356" t="s">
        <v>329</v>
      </c>
      <c r="AE11" s="356" t="s">
        <v>330</v>
      </c>
      <c r="AF11" s="356" t="s">
        <v>331</v>
      </c>
      <c r="AG11" s="356" t="s">
        <v>332</v>
      </c>
      <c r="AH11" s="356" t="s">
        <v>333</v>
      </c>
      <c r="AI11" s="356" t="s">
        <v>334</v>
      </c>
      <c r="AJ11" s="356" t="s">
        <v>335</v>
      </c>
      <c r="AK11" s="356" t="s">
        <v>336</v>
      </c>
      <c r="AL11" s="357" t="s">
        <v>60</v>
      </c>
      <c r="AM11" s="357" t="s">
        <v>60</v>
      </c>
      <c r="AN11" s="357" t="s">
        <v>337</v>
      </c>
    </row>
    <row r="12" spans="2:40">
      <c r="B12" s="224" t="s">
        <v>338</v>
      </c>
      <c r="C12" s="216" t="s">
        <v>60</v>
      </c>
      <c r="D12" s="189" t="s">
        <v>60</v>
      </c>
      <c r="E12" s="189" t="s">
        <v>60</v>
      </c>
      <c r="F12" s="189" t="s">
        <v>60</v>
      </c>
      <c r="G12" s="189" t="s">
        <v>60</v>
      </c>
      <c r="H12" s="189" t="s">
        <v>60</v>
      </c>
      <c r="I12" s="189" t="s">
        <v>60</v>
      </c>
      <c r="J12" s="189" t="s">
        <v>60</v>
      </c>
      <c r="K12" s="189" t="s">
        <v>60</v>
      </c>
      <c r="L12" s="189" t="s">
        <v>60</v>
      </c>
      <c r="M12" s="189" t="s">
        <v>60</v>
      </c>
      <c r="N12" s="189" t="s">
        <v>60</v>
      </c>
      <c r="O12" s="189" t="s">
        <v>60</v>
      </c>
      <c r="P12" s="189" t="s">
        <v>60</v>
      </c>
      <c r="Q12" s="189" t="s">
        <v>60</v>
      </c>
      <c r="R12" s="189" t="s">
        <v>91</v>
      </c>
      <c r="S12" s="189" t="s">
        <v>91</v>
      </c>
      <c r="T12" s="189" t="s">
        <v>91</v>
      </c>
      <c r="U12" s="189" t="s">
        <v>60</v>
      </c>
      <c r="V12" s="189" t="s">
        <v>60</v>
      </c>
      <c r="W12" s="189">
        <v>231</v>
      </c>
      <c r="X12" s="189">
        <v>221</v>
      </c>
      <c r="Y12" s="189">
        <v>173</v>
      </c>
      <c r="Z12" s="189">
        <v>124</v>
      </c>
      <c r="AA12" s="189">
        <v>157</v>
      </c>
      <c r="AB12" s="189">
        <v>108</v>
      </c>
      <c r="AC12" s="189">
        <v>143</v>
      </c>
      <c r="AD12" s="189">
        <v>129</v>
      </c>
      <c r="AE12" s="189">
        <v>76</v>
      </c>
      <c r="AF12" s="189">
        <v>141</v>
      </c>
      <c r="AG12" s="189">
        <v>227</v>
      </c>
      <c r="AH12" s="189">
        <v>118</v>
      </c>
      <c r="AI12" s="189">
        <v>141</v>
      </c>
      <c r="AJ12" s="189" t="s">
        <v>60</v>
      </c>
      <c r="AK12" s="189" t="s">
        <v>60</v>
      </c>
      <c r="AL12" s="202" t="s">
        <v>91</v>
      </c>
      <c r="AM12" s="202" t="s">
        <v>91</v>
      </c>
      <c r="AN12" s="202" t="s">
        <v>60</v>
      </c>
    </row>
    <row r="13" spans="2:40" ht="20.100000000000001" customHeight="1">
      <c r="B13" s="224" t="s">
        <v>339</v>
      </c>
      <c r="C13" s="219">
        <v>37529</v>
      </c>
      <c r="D13" s="192">
        <v>32195</v>
      </c>
      <c r="E13" s="192">
        <v>40994</v>
      </c>
      <c r="F13" s="192">
        <v>33756</v>
      </c>
      <c r="G13" s="192">
        <v>34019</v>
      </c>
      <c r="H13" s="192">
        <v>37495</v>
      </c>
      <c r="I13" s="192">
        <v>32087</v>
      </c>
      <c r="J13" s="192">
        <v>34110</v>
      </c>
      <c r="K13" s="192">
        <v>42761</v>
      </c>
      <c r="L13" s="192">
        <v>34375</v>
      </c>
      <c r="M13" s="192">
        <v>33448</v>
      </c>
      <c r="N13" s="192">
        <v>30980</v>
      </c>
      <c r="O13" s="192">
        <v>38747</v>
      </c>
      <c r="P13" s="192">
        <v>34110</v>
      </c>
      <c r="Q13" s="192">
        <v>30284</v>
      </c>
      <c r="R13" s="192">
        <v>39722</v>
      </c>
      <c r="S13" s="192" t="s">
        <v>91</v>
      </c>
      <c r="T13" s="192" t="s">
        <v>91</v>
      </c>
      <c r="U13" s="192">
        <v>31320</v>
      </c>
      <c r="V13" s="192" t="s">
        <v>91</v>
      </c>
      <c r="W13" s="192">
        <v>33836</v>
      </c>
      <c r="X13" s="192">
        <v>38874</v>
      </c>
      <c r="Y13" s="192">
        <v>39105</v>
      </c>
      <c r="Z13" s="192">
        <v>37995</v>
      </c>
      <c r="AA13" s="192">
        <v>38909</v>
      </c>
      <c r="AB13" s="192">
        <v>38005</v>
      </c>
      <c r="AC13" s="192">
        <v>33550</v>
      </c>
      <c r="AD13" s="192">
        <v>39822</v>
      </c>
      <c r="AE13" s="192">
        <v>33830</v>
      </c>
      <c r="AF13" s="192">
        <v>43192</v>
      </c>
      <c r="AG13" s="192">
        <v>32320</v>
      </c>
      <c r="AH13" s="192">
        <v>42789</v>
      </c>
      <c r="AI13" s="192">
        <v>39721</v>
      </c>
      <c r="AJ13" s="192">
        <v>32760</v>
      </c>
      <c r="AK13" s="192">
        <v>42496</v>
      </c>
      <c r="AL13" s="205" t="s">
        <v>91</v>
      </c>
      <c r="AM13" s="205" t="s">
        <v>91</v>
      </c>
      <c r="AN13" s="205">
        <v>31497</v>
      </c>
    </row>
    <row r="14" spans="2:40" ht="20.100000000000001" customHeight="1">
      <c r="B14" s="224" t="s">
        <v>340</v>
      </c>
      <c r="C14" s="199">
        <v>42720</v>
      </c>
      <c r="D14" s="197">
        <v>42720</v>
      </c>
      <c r="E14" s="197">
        <v>42720</v>
      </c>
      <c r="F14" s="197">
        <v>43034</v>
      </c>
      <c r="G14" s="197">
        <v>43824</v>
      </c>
      <c r="H14" s="197">
        <v>43921</v>
      </c>
      <c r="I14" s="197">
        <v>43405</v>
      </c>
      <c r="J14" s="197">
        <v>43921</v>
      </c>
      <c r="K14" s="197">
        <v>43405</v>
      </c>
      <c r="L14" s="197">
        <v>44224</v>
      </c>
      <c r="M14" s="197">
        <v>44573</v>
      </c>
      <c r="N14" s="197">
        <v>42720</v>
      </c>
      <c r="O14" s="197">
        <v>43839</v>
      </c>
      <c r="P14" s="197">
        <v>43921</v>
      </c>
      <c r="Q14" s="197">
        <v>42720</v>
      </c>
      <c r="R14" s="197">
        <v>42720</v>
      </c>
      <c r="S14" s="197">
        <v>44286</v>
      </c>
      <c r="T14" s="197">
        <v>44286</v>
      </c>
      <c r="U14" s="197">
        <v>44573</v>
      </c>
      <c r="V14" s="197">
        <v>44573</v>
      </c>
      <c r="W14" s="197">
        <v>42720</v>
      </c>
      <c r="X14" s="197">
        <v>42720</v>
      </c>
      <c r="Y14" s="197">
        <v>42720</v>
      </c>
      <c r="Z14" s="197">
        <v>42720</v>
      </c>
      <c r="AA14" s="197">
        <v>42720</v>
      </c>
      <c r="AB14" s="197">
        <v>42720</v>
      </c>
      <c r="AC14" s="197">
        <v>43160</v>
      </c>
      <c r="AD14" s="197">
        <v>43160</v>
      </c>
      <c r="AE14" s="197">
        <v>43160</v>
      </c>
      <c r="AF14" s="197">
        <v>43235</v>
      </c>
      <c r="AG14" s="197">
        <v>43405</v>
      </c>
      <c r="AH14" s="197">
        <v>43405</v>
      </c>
      <c r="AI14" s="197">
        <v>43405</v>
      </c>
      <c r="AJ14" s="197">
        <v>43034</v>
      </c>
      <c r="AK14" s="197">
        <v>43405</v>
      </c>
      <c r="AL14" s="198">
        <v>44256</v>
      </c>
      <c r="AM14" s="198">
        <v>44645</v>
      </c>
      <c r="AN14" s="198">
        <v>43839</v>
      </c>
    </row>
    <row r="15" spans="2:40" ht="20.100000000000001" customHeight="1">
      <c r="B15" s="224" t="s">
        <v>341</v>
      </c>
      <c r="C15" s="220">
        <v>18.778082191780822</v>
      </c>
      <c r="D15" s="193">
        <v>34.208219178082189</v>
      </c>
      <c r="E15" s="193">
        <v>10.101369863013698</v>
      </c>
      <c r="F15" s="193">
        <v>29.931506849315067</v>
      </c>
      <c r="G15" s="193">
        <v>29.210958904109589</v>
      </c>
      <c r="H15" s="193">
        <v>19.687671232876713</v>
      </c>
      <c r="I15" s="193">
        <v>34.504109589041093</v>
      </c>
      <c r="J15" s="193">
        <v>28.961643835616439</v>
      </c>
      <c r="K15" s="193">
        <v>5.2602739726027394</v>
      </c>
      <c r="L15" s="193">
        <v>28.235616438356164</v>
      </c>
      <c r="M15" s="193">
        <v>30.775342465753425</v>
      </c>
      <c r="N15" s="193">
        <v>37.536986301369865</v>
      </c>
      <c r="O15" s="193">
        <v>16.257534246575343</v>
      </c>
      <c r="P15" s="193">
        <v>31.17808219178082</v>
      </c>
      <c r="Q15" s="193">
        <v>39.443835616438356</v>
      </c>
      <c r="R15" s="193">
        <v>13.586301369863014</v>
      </c>
      <c r="S15" s="193" t="s">
        <v>91</v>
      </c>
      <c r="T15" s="193" t="s">
        <v>91</v>
      </c>
      <c r="U15" s="193">
        <v>36.605479452054794</v>
      </c>
      <c r="V15" s="193" t="s">
        <v>91</v>
      </c>
      <c r="W15" s="193">
        <v>29.712328767123289</v>
      </c>
      <c r="X15" s="193">
        <v>15.90958904109589</v>
      </c>
      <c r="Y15" s="193">
        <v>15.276712328767124</v>
      </c>
      <c r="Z15" s="193">
        <v>18.317808219178083</v>
      </c>
      <c r="AA15" s="193">
        <v>15.813698630136987</v>
      </c>
      <c r="AB15" s="193">
        <v>18.290410958904111</v>
      </c>
      <c r="AC15" s="193">
        <v>30.495890410958904</v>
      </c>
      <c r="AD15" s="193">
        <v>13.312328767123288</v>
      </c>
      <c r="AE15" s="193">
        <v>29.728767123287671</v>
      </c>
      <c r="AF15" s="193">
        <v>4.0794520547945208</v>
      </c>
      <c r="AG15" s="193">
        <v>33.865753424657534</v>
      </c>
      <c r="AH15" s="193">
        <v>5.183561643835616</v>
      </c>
      <c r="AI15" s="193">
        <v>13.58904109589041</v>
      </c>
      <c r="AJ15" s="193">
        <v>32.660273972602738</v>
      </c>
      <c r="AK15" s="193">
        <v>5.9863013698630141</v>
      </c>
      <c r="AL15" s="206" t="s">
        <v>91</v>
      </c>
      <c r="AM15" s="206" t="s">
        <v>91</v>
      </c>
      <c r="AN15" s="206">
        <v>36.12054794520548</v>
      </c>
    </row>
    <row r="16" spans="2:40" ht="20.100000000000001" customHeight="1">
      <c r="B16" s="224" t="s">
        <v>342</v>
      </c>
      <c r="C16" s="358">
        <v>17386.11</v>
      </c>
      <c r="D16" s="194">
        <v>5662.48</v>
      </c>
      <c r="E16" s="359">
        <v>25320.28</v>
      </c>
      <c r="F16" s="360">
        <v>17189.240000000002</v>
      </c>
      <c r="G16" s="194">
        <v>1980.56</v>
      </c>
      <c r="H16" s="194">
        <v>525.04</v>
      </c>
      <c r="I16" s="194">
        <v>413.25</v>
      </c>
      <c r="J16" s="194">
        <v>674.76</v>
      </c>
      <c r="K16" s="194">
        <v>295.42</v>
      </c>
      <c r="L16" s="194">
        <v>757.36</v>
      </c>
      <c r="M16" s="194">
        <v>845.52</v>
      </c>
      <c r="N16" s="194">
        <v>267.99</v>
      </c>
      <c r="O16" s="194">
        <v>523.66</v>
      </c>
      <c r="P16" s="194">
        <v>347.16</v>
      </c>
      <c r="Q16" s="359">
        <v>20063.509999999998</v>
      </c>
      <c r="R16" s="194">
        <v>9712.3700000000008</v>
      </c>
      <c r="S16" s="194">
        <v>85830.98</v>
      </c>
      <c r="T16" s="194">
        <v>5748.81</v>
      </c>
      <c r="U16" s="194">
        <v>1962.18</v>
      </c>
      <c r="V16" s="194">
        <v>6544.89</v>
      </c>
      <c r="W16" s="194">
        <v>1402.51</v>
      </c>
      <c r="X16" s="194">
        <v>1540.15</v>
      </c>
      <c r="Y16" s="194">
        <v>549.1</v>
      </c>
      <c r="Z16" s="194">
        <v>490.65</v>
      </c>
      <c r="AA16" s="194">
        <v>597.25</v>
      </c>
      <c r="AB16" s="194">
        <v>337.23</v>
      </c>
      <c r="AC16" s="194">
        <v>1587.58</v>
      </c>
      <c r="AD16" s="194">
        <v>2809.93</v>
      </c>
      <c r="AE16" s="194">
        <v>396.28</v>
      </c>
      <c r="AF16" s="194">
        <v>359.09</v>
      </c>
      <c r="AG16" s="194">
        <v>2343.96</v>
      </c>
      <c r="AH16" s="194">
        <v>384.84</v>
      </c>
      <c r="AI16" s="194">
        <v>583.70000000000005</v>
      </c>
      <c r="AJ16" s="359">
        <v>53214.66</v>
      </c>
      <c r="AK16" s="194">
        <v>26304.75</v>
      </c>
      <c r="AL16" s="207">
        <v>16529.099999999999</v>
      </c>
      <c r="AM16" s="207">
        <v>3499.83</v>
      </c>
      <c r="AN16" s="207">
        <v>1191.74</v>
      </c>
    </row>
    <row r="17" spans="2:40" ht="20.100000000000001" customHeight="1">
      <c r="B17" s="225" t="s">
        <v>343</v>
      </c>
      <c r="C17" s="361">
        <v>55930.9</v>
      </c>
      <c r="D17" s="196">
        <v>47036.44</v>
      </c>
      <c r="E17" s="362">
        <v>167031.19</v>
      </c>
      <c r="F17" s="363">
        <v>146697.51</v>
      </c>
      <c r="G17" s="196">
        <v>14481.95</v>
      </c>
      <c r="H17" s="196">
        <v>2845.6</v>
      </c>
      <c r="I17" s="196">
        <v>1924.81</v>
      </c>
      <c r="J17" s="364">
        <v>4891.01</v>
      </c>
      <c r="K17" s="196">
        <v>1821.56</v>
      </c>
      <c r="L17" s="196">
        <v>4756.97</v>
      </c>
      <c r="M17" s="196">
        <v>6938.18</v>
      </c>
      <c r="N17" s="196">
        <v>1880.68</v>
      </c>
      <c r="O17" s="196">
        <v>995.94</v>
      </c>
      <c r="P17" s="196">
        <v>1186.3</v>
      </c>
      <c r="Q17" s="196">
        <v>38454.660000000003</v>
      </c>
      <c r="R17" s="196">
        <v>6891.87</v>
      </c>
      <c r="S17" s="196" t="s">
        <v>60</v>
      </c>
      <c r="T17" s="196" t="s">
        <v>60</v>
      </c>
      <c r="U17" s="196">
        <v>7422.67</v>
      </c>
      <c r="V17" s="196" t="s">
        <v>60</v>
      </c>
      <c r="W17" s="196">
        <v>8255.81</v>
      </c>
      <c r="X17" s="196">
        <v>7439.36</v>
      </c>
      <c r="Y17" s="196">
        <v>3251.77</v>
      </c>
      <c r="Z17" s="196">
        <v>2486.39</v>
      </c>
      <c r="AA17" s="196">
        <v>2946.55</v>
      </c>
      <c r="AB17" s="196">
        <v>2144.02</v>
      </c>
      <c r="AC17" s="196">
        <v>4099.3100000000004</v>
      </c>
      <c r="AD17" s="364">
        <v>2775.65</v>
      </c>
      <c r="AE17" s="196">
        <v>1921.45</v>
      </c>
      <c r="AF17" s="196">
        <v>3053.09</v>
      </c>
      <c r="AG17" s="196">
        <v>9698.44</v>
      </c>
      <c r="AH17" s="196">
        <v>2426.7800000000002</v>
      </c>
      <c r="AI17" s="196">
        <v>2909.2</v>
      </c>
      <c r="AJ17" s="364">
        <v>72944.41</v>
      </c>
      <c r="AK17" s="196">
        <v>14381.16</v>
      </c>
      <c r="AL17" s="213" t="s">
        <v>60</v>
      </c>
      <c r="AM17" s="213" t="s">
        <v>60</v>
      </c>
      <c r="AN17" s="213">
        <v>4220.46</v>
      </c>
    </row>
    <row r="18" spans="2:40" ht="20.100000000000001" customHeight="1">
      <c r="B18" s="223"/>
      <c r="C18" s="365"/>
      <c r="D18" s="366"/>
      <c r="E18" s="367"/>
      <c r="F18" s="368"/>
      <c r="G18" s="366"/>
      <c r="H18" s="366"/>
      <c r="I18" s="366"/>
      <c r="J18" s="369">
        <v>77.3</v>
      </c>
      <c r="K18" s="366"/>
      <c r="L18" s="366"/>
      <c r="M18" s="366"/>
      <c r="N18" s="366"/>
      <c r="O18" s="366"/>
      <c r="P18" s="366"/>
      <c r="Q18" s="366"/>
      <c r="R18" s="366"/>
      <c r="S18" s="366"/>
      <c r="T18" s="366"/>
      <c r="U18" s="366"/>
      <c r="V18" s="366"/>
      <c r="W18" s="366"/>
      <c r="X18" s="366"/>
      <c r="Y18" s="366"/>
      <c r="Z18" s="366"/>
      <c r="AA18" s="366"/>
      <c r="AB18" s="366"/>
      <c r="AC18" s="366"/>
      <c r="AD18" s="369">
        <v>177.36</v>
      </c>
      <c r="AE18" s="366"/>
      <c r="AF18" s="366"/>
      <c r="AG18" s="366"/>
      <c r="AH18" s="366"/>
      <c r="AI18" s="366"/>
      <c r="AJ18" s="369">
        <v>4543.32</v>
      </c>
      <c r="AK18" s="366"/>
      <c r="AL18" s="370"/>
      <c r="AM18" s="370"/>
      <c r="AN18" s="370"/>
    </row>
    <row r="19" spans="2:40" ht="20.100000000000001" customHeight="1">
      <c r="B19" s="224" t="s">
        <v>344</v>
      </c>
      <c r="C19" s="221">
        <v>21379.97</v>
      </c>
      <c r="D19" s="194">
        <v>22737.07</v>
      </c>
      <c r="E19" s="194">
        <v>5685.22</v>
      </c>
      <c r="F19" s="194">
        <v>8106.59</v>
      </c>
      <c r="G19" s="194">
        <v>11625.38</v>
      </c>
      <c r="H19" s="194">
        <v>2845.6</v>
      </c>
      <c r="I19" s="194">
        <v>1795.74</v>
      </c>
      <c r="J19" s="194">
        <v>3611.85</v>
      </c>
      <c r="K19" s="194">
        <v>601.30999999999995</v>
      </c>
      <c r="L19" s="194">
        <v>3212.8</v>
      </c>
      <c r="M19" s="194">
        <v>4700.45</v>
      </c>
      <c r="N19" s="194">
        <v>1701.55</v>
      </c>
      <c r="O19" s="194">
        <v>997.62</v>
      </c>
      <c r="P19" s="194">
        <v>1023.76</v>
      </c>
      <c r="Q19" s="194">
        <v>28338.45</v>
      </c>
      <c r="R19" s="194">
        <v>6891.87</v>
      </c>
      <c r="S19" s="194">
        <v>85323.95</v>
      </c>
      <c r="T19" s="194">
        <v>5748.81</v>
      </c>
      <c r="U19" s="194">
        <v>9578.6</v>
      </c>
      <c r="V19" s="194">
        <v>6544.89</v>
      </c>
      <c r="W19" s="194">
        <v>7812.26</v>
      </c>
      <c r="X19" s="194">
        <v>7439.36</v>
      </c>
      <c r="Y19" s="194">
        <v>3283.95</v>
      </c>
      <c r="Z19" s="194">
        <v>2486.39</v>
      </c>
      <c r="AA19" s="194">
        <v>2946.55</v>
      </c>
      <c r="AB19" s="194">
        <v>2144.02</v>
      </c>
      <c r="AC19" s="194">
        <v>4099.3100000000004</v>
      </c>
      <c r="AD19" s="194">
        <v>2961.06</v>
      </c>
      <c r="AE19" s="194">
        <v>1921.45</v>
      </c>
      <c r="AF19" s="194">
        <v>3079.33</v>
      </c>
      <c r="AG19" s="194">
        <v>9698.44</v>
      </c>
      <c r="AH19" s="194">
        <v>2432.7199999999998</v>
      </c>
      <c r="AI19" s="194">
        <v>2909.2</v>
      </c>
      <c r="AJ19" s="194">
        <v>39918.080000000002</v>
      </c>
      <c r="AK19" s="194">
        <v>15563.37</v>
      </c>
      <c r="AL19" s="207">
        <v>16529.099999999999</v>
      </c>
      <c r="AM19" s="207">
        <v>3499.83</v>
      </c>
      <c r="AN19" s="207">
        <v>4220.46</v>
      </c>
    </row>
    <row r="20" spans="2:40" ht="20.100000000000001" customHeight="1">
      <c r="B20" s="224" t="s">
        <v>345</v>
      </c>
      <c r="C20" s="221">
        <v>22205.78</v>
      </c>
      <c r="D20" s="194">
        <v>22737.07</v>
      </c>
      <c r="E20" s="194">
        <v>5774.45</v>
      </c>
      <c r="F20" s="194">
        <v>9705.59</v>
      </c>
      <c r="G20" s="194">
        <v>11625.38</v>
      </c>
      <c r="H20" s="194">
        <v>2845.6</v>
      </c>
      <c r="I20" s="194">
        <v>1795.74</v>
      </c>
      <c r="J20" s="194">
        <v>3611.85</v>
      </c>
      <c r="K20" s="194">
        <v>1020.82</v>
      </c>
      <c r="L20" s="194">
        <v>3212.8</v>
      </c>
      <c r="M20" s="194">
        <v>4700.45</v>
      </c>
      <c r="N20" s="194">
        <v>1701.55</v>
      </c>
      <c r="O20" s="194">
        <v>997.62</v>
      </c>
      <c r="P20" s="194">
        <v>1023.76</v>
      </c>
      <c r="Q20" s="194">
        <v>28338.45</v>
      </c>
      <c r="R20" s="194">
        <v>6891.87</v>
      </c>
      <c r="S20" s="194">
        <v>85323.95</v>
      </c>
      <c r="T20" s="194">
        <v>5748.81</v>
      </c>
      <c r="U20" s="194">
        <v>9578.6</v>
      </c>
      <c r="V20" s="194">
        <v>6544.89</v>
      </c>
      <c r="W20" s="194">
        <v>8254.7999999999993</v>
      </c>
      <c r="X20" s="194">
        <v>7439.36</v>
      </c>
      <c r="Y20" s="194">
        <v>3283.95</v>
      </c>
      <c r="Z20" s="194">
        <v>2486.39</v>
      </c>
      <c r="AA20" s="194">
        <v>2946.55</v>
      </c>
      <c r="AB20" s="194">
        <v>2144.02</v>
      </c>
      <c r="AC20" s="194">
        <v>4099.3100000000004</v>
      </c>
      <c r="AD20" s="194">
        <v>2961.06</v>
      </c>
      <c r="AE20" s="194">
        <v>1921.45</v>
      </c>
      <c r="AF20" s="194">
        <v>3079.33</v>
      </c>
      <c r="AG20" s="194">
        <v>9698.44</v>
      </c>
      <c r="AH20" s="194">
        <v>2432.7199999999998</v>
      </c>
      <c r="AI20" s="194">
        <v>2909.2</v>
      </c>
      <c r="AJ20" s="194">
        <v>43435.72</v>
      </c>
      <c r="AK20" s="194">
        <v>15563.37</v>
      </c>
      <c r="AL20" s="207">
        <v>16529.099999999999</v>
      </c>
      <c r="AM20" s="207">
        <v>3499.83</v>
      </c>
      <c r="AN20" s="207">
        <v>4220.46</v>
      </c>
    </row>
    <row r="21" spans="2:40" ht="20.100000000000001" customHeight="1">
      <c r="B21" s="224" t="s">
        <v>346</v>
      </c>
      <c r="C21" s="215">
        <v>0.96281103388397082</v>
      </c>
      <c r="D21" s="188">
        <v>1</v>
      </c>
      <c r="E21" s="188">
        <v>0.98454744607711564</v>
      </c>
      <c r="F21" s="188">
        <v>0.83524958297228713</v>
      </c>
      <c r="G21" s="188">
        <v>1</v>
      </c>
      <c r="H21" s="188">
        <v>1</v>
      </c>
      <c r="I21" s="188">
        <v>1</v>
      </c>
      <c r="J21" s="188">
        <v>1</v>
      </c>
      <c r="K21" s="188">
        <v>0.58904606100977641</v>
      </c>
      <c r="L21" s="188">
        <v>1</v>
      </c>
      <c r="M21" s="188">
        <v>1</v>
      </c>
      <c r="N21" s="188">
        <v>1</v>
      </c>
      <c r="O21" s="188">
        <v>1</v>
      </c>
      <c r="P21" s="188">
        <v>1</v>
      </c>
      <c r="Q21" s="188">
        <v>1</v>
      </c>
      <c r="R21" s="188">
        <v>1</v>
      </c>
      <c r="S21" s="188">
        <v>1</v>
      </c>
      <c r="T21" s="188">
        <v>1</v>
      </c>
      <c r="U21" s="188">
        <v>1</v>
      </c>
      <c r="V21" s="188">
        <v>1</v>
      </c>
      <c r="W21" s="188">
        <v>0.94638997916363821</v>
      </c>
      <c r="X21" s="188">
        <v>1</v>
      </c>
      <c r="Y21" s="188">
        <v>1</v>
      </c>
      <c r="Z21" s="188">
        <v>1</v>
      </c>
      <c r="AA21" s="188">
        <v>1</v>
      </c>
      <c r="AB21" s="188">
        <v>1</v>
      </c>
      <c r="AC21" s="188">
        <v>1</v>
      </c>
      <c r="AD21" s="188">
        <v>1</v>
      </c>
      <c r="AE21" s="188">
        <v>1</v>
      </c>
      <c r="AF21" s="188">
        <v>1</v>
      </c>
      <c r="AG21" s="188">
        <v>1</v>
      </c>
      <c r="AH21" s="188">
        <v>1</v>
      </c>
      <c r="AI21" s="188">
        <v>1</v>
      </c>
      <c r="AJ21" s="188">
        <v>0.91901504107679122</v>
      </c>
      <c r="AK21" s="188">
        <v>1</v>
      </c>
      <c r="AL21" s="201">
        <v>1</v>
      </c>
      <c r="AM21" s="201">
        <v>1</v>
      </c>
      <c r="AN21" s="201">
        <v>1</v>
      </c>
    </row>
    <row r="22" spans="2:40" ht="20.100000000000001" customHeight="1">
      <c r="B22" s="224" t="s">
        <v>347</v>
      </c>
      <c r="C22" s="216">
        <v>23</v>
      </c>
      <c r="D22" s="189">
        <v>27</v>
      </c>
      <c r="E22" s="189">
        <v>39</v>
      </c>
      <c r="F22" s="189">
        <v>24</v>
      </c>
      <c r="G22" s="189">
        <v>8</v>
      </c>
      <c r="H22" s="189">
        <v>1</v>
      </c>
      <c r="I22" s="189">
        <v>9</v>
      </c>
      <c r="J22" s="189">
        <v>13</v>
      </c>
      <c r="K22" s="189">
        <v>26</v>
      </c>
      <c r="L22" s="189">
        <v>7</v>
      </c>
      <c r="M22" s="189">
        <v>21</v>
      </c>
      <c r="N22" s="189">
        <v>8</v>
      </c>
      <c r="O22" s="189">
        <v>1</v>
      </c>
      <c r="P22" s="189">
        <v>3</v>
      </c>
      <c r="Q22" s="189">
        <v>1</v>
      </c>
      <c r="R22" s="189">
        <v>1</v>
      </c>
      <c r="S22" s="189">
        <v>1</v>
      </c>
      <c r="T22" s="189">
        <v>1</v>
      </c>
      <c r="U22" s="189">
        <v>1</v>
      </c>
      <c r="V22" s="189">
        <v>1</v>
      </c>
      <c r="W22" s="189">
        <v>1</v>
      </c>
      <c r="X22" s="189">
        <v>1</v>
      </c>
      <c r="Y22" s="189">
        <v>1</v>
      </c>
      <c r="Z22" s="189">
        <v>1</v>
      </c>
      <c r="AA22" s="189">
        <v>1</v>
      </c>
      <c r="AB22" s="189">
        <v>1</v>
      </c>
      <c r="AC22" s="189">
        <v>1</v>
      </c>
      <c r="AD22" s="189">
        <v>2</v>
      </c>
      <c r="AE22" s="189">
        <v>1</v>
      </c>
      <c r="AF22" s="189">
        <v>1</v>
      </c>
      <c r="AG22" s="189">
        <v>1</v>
      </c>
      <c r="AH22" s="189">
        <v>1</v>
      </c>
      <c r="AI22" s="189">
        <v>1</v>
      </c>
      <c r="AJ22" s="189">
        <v>56</v>
      </c>
      <c r="AK22" s="189">
        <v>1</v>
      </c>
      <c r="AL22" s="202">
        <v>1</v>
      </c>
      <c r="AM22" s="202">
        <v>1</v>
      </c>
      <c r="AN22" s="202">
        <v>1</v>
      </c>
    </row>
    <row r="23" spans="2:40" ht="20.100000000000001" customHeight="1">
      <c r="B23" s="224" t="s">
        <v>348</v>
      </c>
      <c r="C23" s="222">
        <v>80691</v>
      </c>
      <c r="D23" s="195">
        <v>187295</v>
      </c>
      <c r="E23" s="195">
        <v>8577</v>
      </c>
      <c r="F23" s="195">
        <v>24569</v>
      </c>
      <c r="G23" s="195">
        <v>35346</v>
      </c>
      <c r="H23" s="195">
        <v>3648</v>
      </c>
      <c r="I23" s="195">
        <v>6970</v>
      </c>
      <c r="J23" s="195">
        <v>17517</v>
      </c>
      <c r="K23" s="195">
        <v>1900</v>
      </c>
      <c r="L23" s="195">
        <v>14948</v>
      </c>
      <c r="M23" s="195">
        <v>22062</v>
      </c>
      <c r="N23" s="195">
        <v>9074</v>
      </c>
      <c r="O23" s="195">
        <v>3330</v>
      </c>
      <c r="P23" s="195">
        <v>2974</v>
      </c>
      <c r="Q23" s="195">
        <v>10640</v>
      </c>
      <c r="R23" s="195">
        <v>4156</v>
      </c>
      <c r="S23" s="195" t="s">
        <v>91</v>
      </c>
      <c r="T23" s="195" t="s">
        <v>91</v>
      </c>
      <c r="U23" s="195">
        <v>8286</v>
      </c>
      <c r="V23" s="195" t="s">
        <v>91</v>
      </c>
      <c r="W23" s="195">
        <v>24411</v>
      </c>
      <c r="X23" s="195">
        <v>2034</v>
      </c>
      <c r="Y23" s="195">
        <v>5483</v>
      </c>
      <c r="Z23" s="195">
        <v>731</v>
      </c>
      <c r="AA23" s="195">
        <v>5954</v>
      </c>
      <c r="AB23" s="195">
        <v>820</v>
      </c>
      <c r="AC23" s="195">
        <v>9841</v>
      </c>
      <c r="AD23" s="195">
        <v>3739</v>
      </c>
      <c r="AE23" s="195">
        <v>5561</v>
      </c>
      <c r="AF23" s="195">
        <v>1934</v>
      </c>
      <c r="AG23" s="195">
        <v>29805</v>
      </c>
      <c r="AH23" s="195">
        <v>1143</v>
      </c>
      <c r="AI23" s="195">
        <v>9172</v>
      </c>
      <c r="AJ23" s="195">
        <v>161212</v>
      </c>
      <c r="AK23" s="195">
        <v>4715</v>
      </c>
      <c r="AL23" s="208" t="s">
        <v>91</v>
      </c>
      <c r="AM23" s="208" t="s">
        <v>91</v>
      </c>
      <c r="AN23" s="208">
        <v>13007</v>
      </c>
    </row>
    <row r="24" spans="2:40" ht="20.100000000000001" customHeight="1">
      <c r="B24" s="224" t="s">
        <v>349</v>
      </c>
      <c r="C24" s="215">
        <v>3.1E-2</v>
      </c>
      <c r="D24" s="188">
        <v>2.5999999999999999E-2</v>
      </c>
      <c r="E24" s="188">
        <v>2.3E-2</v>
      </c>
      <c r="F24" s="188">
        <v>0.03</v>
      </c>
      <c r="G24" s="188">
        <v>4.9000000000000002E-2</v>
      </c>
      <c r="H24" s="188">
        <v>2.5999999999999999E-2</v>
      </c>
      <c r="I24" s="188">
        <v>4.2000000000000003E-2</v>
      </c>
      <c r="J24" s="188">
        <v>0.05</v>
      </c>
      <c r="K24" s="188">
        <v>5.7000000000000002E-2</v>
      </c>
      <c r="L24" s="188">
        <v>0.106</v>
      </c>
      <c r="M24" s="188">
        <v>4.2999999999999997E-2</v>
      </c>
      <c r="N24" s="188">
        <v>9.0999999999999998E-2</v>
      </c>
      <c r="O24" s="188">
        <v>5.0999999999999997E-2</v>
      </c>
      <c r="P24" s="188">
        <v>3.2000000000000001E-2</v>
      </c>
      <c r="Q24" s="188">
        <v>0.10199999999999999</v>
      </c>
      <c r="R24" s="188">
        <v>0.14000000000000001</v>
      </c>
      <c r="S24" s="188" t="s">
        <v>91</v>
      </c>
      <c r="T24" s="188" t="s">
        <v>91</v>
      </c>
      <c r="U24" s="188">
        <v>3.3000000000000002E-2</v>
      </c>
      <c r="V24" s="188" t="s">
        <v>91</v>
      </c>
      <c r="W24" s="188">
        <v>7.6999999999999999E-2</v>
      </c>
      <c r="X24" s="188">
        <v>4.7E-2</v>
      </c>
      <c r="Y24" s="188">
        <v>5.8999999999999997E-2</v>
      </c>
      <c r="Z24" s="188">
        <v>0.14299999999999999</v>
      </c>
      <c r="AA24" s="188">
        <v>5.2999999999999999E-2</v>
      </c>
      <c r="AB24" s="188">
        <v>0.13100000000000001</v>
      </c>
      <c r="AC24" s="188">
        <v>6.9000000000000006E-2</v>
      </c>
      <c r="AD24" s="188">
        <v>0.10199999999999999</v>
      </c>
      <c r="AE24" s="188">
        <v>9.4E-2</v>
      </c>
      <c r="AF24" s="188">
        <v>2.4E-2</v>
      </c>
      <c r="AG24" s="188">
        <v>2.5000000000000001E-2</v>
      </c>
      <c r="AH24" s="188">
        <v>2.7E-2</v>
      </c>
      <c r="AI24" s="188">
        <v>2.5999999999999999E-2</v>
      </c>
      <c r="AJ24" s="188">
        <v>9.9000000000000005E-2</v>
      </c>
      <c r="AK24" s="188">
        <v>0.113</v>
      </c>
      <c r="AL24" s="201" t="s">
        <v>91</v>
      </c>
      <c r="AM24" s="201" t="s">
        <v>91</v>
      </c>
      <c r="AN24" s="201">
        <v>9.1999999999999998E-2</v>
      </c>
    </row>
    <row r="25" spans="2:40" ht="409.35" customHeight="1">
      <c r="B25" s="224" t="s">
        <v>350</v>
      </c>
      <c r="C25" s="371" t="s">
        <v>351</v>
      </c>
      <c r="D25" s="372" t="s">
        <v>352</v>
      </c>
      <c r="E25" s="372" t="s">
        <v>353</v>
      </c>
      <c r="F25" s="372" t="s">
        <v>354</v>
      </c>
      <c r="G25" s="372" t="s">
        <v>355</v>
      </c>
      <c r="H25" s="372" t="s">
        <v>356</v>
      </c>
      <c r="I25" s="372" t="s">
        <v>357</v>
      </c>
      <c r="J25" s="372" t="s">
        <v>358</v>
      </c>
      <c r="K25" s="372" t="s">
        <v>359</v>
      </c>
      <c r="L25" s="372" t="s">
        <v>360</v>
      </c>
      <c r="M25" s="372" t="s">
        <v>361</v>
      </c>
      <c r="N25" s="372" t="s">
        <v>362</v>
      </c>
      <c r="O25" s="372" t="s">
        <v>363</v>
      </c>
      <c r="P25" s="372" t="s">
        <v>364</v>
      </c>
      <c r="Q25" s="372" t="s">
        <v>365</v>
      </c>
      <c r="R25" s="372" t="s">
        <v>366</v>
      </c>
      <c r="S25" s="372" t="s">
        <v>367</v>
      </c>
      <c r="T25" s="372" t="s">
        <v>368</v>
      </c>
      <c r="U25" s="372" t="s">
        <v>369</v>
      </c>
      <c r="V25" s="372" t="s">
        <v>370</v>
      </c>
      <c r="W25" s="372" t="s">
        <v>371</v>
      </c>
      <c r="X25" s="372" t="s">
        <v>372</v>
      </c>
      <c r="Y25" s="372" t="s">
        <v>373</v>
      </c>
      <c r="Z25" s="372" t="s">
        <v>374</v>
      </c>
      <c r="AA25" s="372" t="s">
        <v>375</v>
      </c>
      <c r="AB25" s="372" t="s">
        <v>376</v>
      </c>
      <c r="AC25" s="372" t="s">
        <v>377</v>
      </c>
      <c r="AD25" s="372" t="s">
        <v>378</v>
      </c>
      <c r="AE25" s="372" t="s">
        <v>379</v>
      </c>
      <c r="AF25" s="372" t="s">
        <v>380</v>
      </c>
      <c r="AG25" s="372" t="s">
        <v>381</v>
      </c>
      <c r="AH25" s="372" t="s">
        <v>382</v>
      </c>
      <c r="AI25" s="372" t="s">
        <v>383</v>
      </c>
      <c r="AJ25" s="372" t="s">
        <v>384</v>
      </c>
      <c r="AK25" s="372" t="s">
        <v>385</v>
      </c>
      <c r="AL25" s="372" t="s">
        <v>386</v>
      </c>
      <c r="AM25" s="373" t="s">
        <v>387</v>
      </c>
      <c r="AN25" s="373" t="s">
        <v>388</v>
      </c>
    </row>
    <row r="26" spans="2:40">
      <c r="B26" s="1" t="s">
        <v>389</v>
      </c>
    </row>
    <row r="27" spans="2:40">
      <c r="B27" s="1" t="s">
        <v>390</v>
      </c>
    </row>
    <row r="28" spans="2:40">
      <c r="B28" s="1" t="s">
        <v>391</v>
      </c>
    </row>
    <row r="29" spans="2:40">
      <c r="B29" s="1" t="s">
        <v>392</v>
      </c>
    </row>
    <row r="30" spans="2:40">
      <c r="B30" s="1"/>
    </row>
    <row r="31" spans="2:40">
      <c r="B31" s="1"/>
    </row>
  </sheetData>
  <phoneticPr fontId="3"/>
  <conditionalFormatting sqref="B26:B30 C13:J13 C14:L14 K13:Q14 S13:AM14 C4:AM4">
    <cfRule type="cellIs" dxfId="11" priority="15" operator="lessThan">
      <formula>0</formula>
    </cfRule>
  </conditionalFormatting>
  <conditionalFormatting sqref="B4">
    <cfRule type="cellIs" dxfId="10" priority="14" operator="lessThan">
      <formula>0</formula>
    </cfRule>
  </conditionalFormatting>
  <conditionalFormatting sqref="C2">
    <cfRule type="cellIs" dxfId="9" priority="7" operator="lessThan">
      <formula>0</formula>
    </cfRule>
  </conditionalFormatting>
  <conditionalFormatting sqref="B31">
    <cfRule type="cellIs" dxfId="8" priority="5" operator="lessThan">
      <formula>0</formula>
    </cfRule>
  </conditionalFormatting>
  <conditionalFormatting sqref="R13:R14">
    <cfRule type="cellIs" dxfId="7" priority="2" operator="lessThan">
      <formula>0</formula>
    </cfRule>
  </conditionalFormatting>
  <conditionalFormatting sqref="AN13:AN14 AN4">
    <cfRule type="cellIs" dxfId="6" priority="1" operator="lessThan">
      <formula>0</formula>
    </cfRule>
  </conditionalFormatting>
  <pageMargins left="0.70866141732283472" right="0.70866141732283472" top="0.74803149606299213" bottom="0.74803149606299213" header="0.31496062992125984" footer="0.31496062992125984"/>
  <pageSetup paperSize="9" scale="42" fitToWidth="0" orientation="landscape" r:id="rId1"/>
  <colBreaks count="6" manualBreakCount="6">
    <brk id="8" min="1" max="30" man="1"/>
    <brk id="14" min="1" max="30" man="1"/>
    <brk id="20" min="1" max="30" man="1"/>
    <brk id="26" min="1" max="30" man="1"/>
    <brk id="32" min="1" max="30" man="1"/>
    <brk id="38" min="1" max="30"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T54"/>
  <sheetViews>
    <sheetView showGridLines="0" view="pageBreakPreview" zoomScale="80" zoomScaleNormal="60" zoomScaleSheetLayoutView="80" workbookViewId="0"/>
  </sheetViews>
  <sheetFormatPr defaultColWidth="15.625" defaultRowHeight="20.100000000000001" customHeight="1"/>
  <cols>
    <col min="1" max="1" width="3.625" style="227" customWidth="1"/>
    <col min="2" max="3" width="10.625" style="227" customWidth="1"/>
    <col min="4" max="4" width="12.125" style="227" bestFit="1" customWidth="1"/>
    <col min="5" max="5" width="30.625" style="227" customWidth="1"/>
    <col min="6" max="6" width="15.625" style="230" customWidth="1"/>
    <col min="7" max="7" width="20.625" style="231" customWidth="1"/>
    <col min="8" max="8" width="10.625" style="231" customWidth="1"/>
    <col min="9" max="9" width="20.625" style="230" customWidth="1"/>
    <col min="10" max="14" width="10.625" style="231" customWidth="1"/>
    <col min="15" max="16" width="15.625" style="231" customWidth="1"/>
    <col min="17" max="17" width="10.625" style="231" customWidth="1"/>
    <col min="18" max="18" width="15.625" style="232" customWidth="1"/>
    <col min="19" max="19" width="10.625" style="232" customWidth="1"/>
    <col min="20" max="20" width="15.625" style="232" customWidth="1"/>
    <col min="21" max="16384" width="15.625" style="227"/>
  </cols>
  <sheetData>
    <row r="1" spans="2:20" ht="20.100000000000001" customHeight="1">
      <c r="E1" s="233"/>
      <c r="F1" s="233"/>
      <c r="G1" s="233"/>
      <c r="H1" s="233"/>
      <c r="I1" s="233"/>
      <c r="J1" s="233"/>
      <c r="K1" s="233"/>
      <c r="L1" s="233"/>
      <c r="M1" s="233"/>
      <c r="N1" s="233"/>
      <c r="O1" s="233"/>
      <c r="P1" s="233"/>
      <c r="Q1" s="233"/>
      <c r="R1" s="233"/>
      <c r="S1" s="233"/>
      <c r="T1" s="233"/>
    </row>
    <row r="2" spans="2:20" ht="20.100000000000001" customHeight="1">
      <c r="B2" s="228" t="s">
        <v>261</v>
      </c>
      <c r="E2" s="229">
        <v>44681</v>
      </c>
    </row>
    <row r="3" spans="2:20" ht="20.100000000000001" customHeight="1">
      <c r="B3" s="232"/>
      <c r="C3" s="232"/>
      <c r="D3" s="232"/>
      <c r="E3" s="232"/>
      <c r="F3" s="232"/>
      <c r="G3" s="232"/>
      <c r="H3" s="232"/>
      <c r="I3" s="232"/>
      <c r="J3" s="232"/>
      <c r="K3" s="232"/>
      <c r="L3" s="232"/>
      <c r="M3" s="232"/>
      <c r="N3" s="232"/>
      <c r="O3" s="232"/>
      <c r="P3" s="232"/>
      <c r="Q3" s="232"/>
    </row>
    <row r="4" spans="2:20" ht="60" customHeight="1">
      <c r="B4" s="260" t="s">
        <v>267</v>
      </c>
      <c r="C4" s="263" t="s">
        <v>268</v>
      </c>
      <c r="D4" s="263"/>
      <c r="E4" s="264" t="s">
        <v>393</v>
      </c>
      <c r="F4" s="264" t="s">
        <v>269</v>
      </c>
      <c r="G4" s="265" t="s">
        <v>394</v>
      </c>
      <c r="H4" s="265" t="s">
        <v>395</v>
      </c>
      <c r="I4" s="264" t="s">
        <v>396</v>
      </c>
      <c r="J4" s="265" t="s">
        <v>397</v>
      </c>
      <c r="K4" s="265" t="s">
        <v>266</v>
      </c>
      <c r="L4" s="265" t="s">
        <v>398</v>
      </c>
      <c r="M4" s="265" t="s">
        <v>399</v>
      </c>
      <c r="N4" s="265" t="s">
        <v>347</v>
      </c>
      <c r="O4" s="265" t="s">
        <v>400</v>
      </c>
      <c r="P4" s="265" t="s">
        <v>401</v>
      </c>
      <c r="Q4" s="265" t="s">
        <v>346</v>
      </c>
      <c r="R4" s="266" t="s">
        <v>402</v>
      </c>
      <c r="S4" s="266" t="s">
        <v>349</v>
      </c>
      <c r="T4" s="267" t="s">
        <v>403</v>
      </c>
    </row>
    <row r="5" spans="2:20" ht="20.100000000000001" customHeight="1">
      <c r="B5" s="268" t="s">
        <v>404</v>
      </c>
      <c r="C5" s="374" t="s">
        <v>38</v>
      </c>
      <c r="D5" s="184" t="s">
        <v>405</v>
      </c>
      <c r="E5" s="375" t="s">
        <v>406</v>
      </c>
      <c r="F5" s="376" t="s">
        <v>407</v>
      </c>
      <c r="G5" s="377">
        <v>37529</v>
      </c>
      <c r="H5" s="378">
        <v>18.778082191780822</v>
      </c>
      <c r="I5" s="379">
        <v>42720</v>
      </c>
      <c r="J5" s="380">
        <v>20288</v>
      </c>
      <c r="K5" s="381">
        <v>0.12329079692451546</v>
      </c>
      <c r="L5" s="381">
        <v>4.5290593749999997E-2</v>
      </c>
      <c r="M5" s="381">
        <v>3.8765585863564669E-2</v>
      </c>
      <c r="N5" s="380">
        <v>23</v>
      </c>
      <c r="O5" s="382">
        <v>22205.78</v>
      </c>
      <c r="P5" s="382">
        <v>21379.97</v>
      </c>
      <c r="Q5" s="381">
        <v>0.96281103388397082</v>
      </c>
      <c r="R5" s="380">
        <v>80691</v>
      </c>
      <c r="S5" s="381">
        <v>3.1E-2</v>
      </c>
      <c r="T5" s="187"/>
    </row>
    <row r="6" spans="2:20" ht="20.100000000000001" customHeight="1">
      <c r="B6" s="269"/>
      <c r="C6" s="383"/>
      <c r="D6" s="184"/>
      <c r="E6" s="384" t="s">
        <v>408</v>
      </c>
      <c r="F6" s="385" t="s">
        <v>409</v>
      </c>
      <c r="G6" s="386">
        <v>32195</v>
      </c>
      <c r="H6" s="387">
        <v>34.208219178082189</v>
      </c>
      <c r="I6" s="388">
        <v>42720</v>
      </c>
      <c r="J6" s="389">
        <v>23182</v>
      </c>
      <c r="K6" s="390">
        <v>0.14087772349685121</v>
      </c>
      <c r="L6" s="390">
        <v>5.1228527909585021E-2</v>
      </c>
      <c r="M6" s="390">
        <v>4.0677698386679319E-2</v>
      </c>
      <c r="N6" s="389">
        <v>27</v>
      </c>
      <c r="O6" s="391">
        <v>22737.07</v>
      </c>
      <c r="P6" s="391">
        <v>22737.07</v>
      </c>
      <c r="Q6" s="390">
        <v>1</v>
      </c>
      <c r="R6" s="389">
        <v>187295</v>
      </c>
      <c r="S6" s="390">
        <v>2.5999999999999999E-2</v>
      </c>
      <c r="T6" s="187"/>
    </row>
    <row r="7" spans="2:20" ht="20.100000000000001" customHeight="1">
      <c r="B7" s="269"/>
      <c r="C7" s="383"/>
      <c r="D7" s="184"/>
      <c r="E7" s="384" t="s">
        <v>410</v>
      </c>
      <c r="F7" s="385" t="s">
        <v>411</v>
      </c>
      <c r="G7" s="386">
        <v>40994</v>
      </c>
      <c r="H7" s="387">
        <v>10.101369863013698</v>
      </c>
      <c r="I7" s="388">
        <v>42720</v>
      </c>
      <c r="J7" s="389">
        <v>10000</v>
      </c>
      <c r="K7" s="390">
        <v>6.0770306055064796E-2</v>
      </c>
      <c r="L7" s="390">
        <v>3.7405954900000003E-2</v>
      </c>
      <c r="M7" s="390">
        <v>2.97865137E-2</v>
      </c>
      <c r="N7" s="389">
        <v>39</v>
      </c>
      <c r="O7" s="391">
        <v>5774.45</v>
      </c>
      <c r="P7" s="391">
        <v>5685.22</v>
      </c>
      <c r="Q7" s="390">
        <v>0.98454744607711564</v>
      </c>
      <c r="R7" s="389">
        <v>8577</v>
      </c>
      <c r="S7" s="390">
        <v>2.3E-2</v>
      </c>
      <c r="T7" s="187"/>
    </row>
    <row r="8" spans="2:20" ht="20.100000000000001" customHeight="1">
      <c r="B8" s="269"/>
      <c r="C8" s="383"/>
      <c r="D8" s="184"/>
      <c r="E8" s="384" t="s">
        <v>412</v>
      </c>
      <c r="F8" s="385" t="s">
        <v>413</v>
      </c>
      <c r="G8" s="386">
        <v>33756</v>
      </c>
      <c r="H8" s="387">
        <v>29.931506849315067</v>
      </c>
      <c r="I8" s="388">
        <v>43034</v>
      </c>
      <c r="J8" s="389">
        <v>10592</v>
      </c>
      <c r="K8" s="390">
        <v>6.4369123579645735E-2</v>
      </c>
      <c r="L8" s="390">
        <v>3.9683412322274882E-2</v>
      </c>
      <c r="M8" s="390">
        <v>3.4623160627631655E-2</v>
      </c>
      <c r="N8" s="389">
        <v>24</v>
      </c>
      <c r="O8" s="391">
        <v>9705.59</v>
      </c>
      <c r="P8" s="391">
        <v>8106.59</v>
      </c>
      <c r="Q8" s="390">
        <v>0.83524958297228713</v>
      </c>
      <c r="R8" s="389">
        <v>24569</v>
      </c>
      <c r="S8" s="390">
        <v>0.03</v>
      </c>
      <c r="T8" s="187"/>
    </row>
    <row r="9" spans="2:20" ht="20.100000000000001" customHeight="1">
      <c r="B9" s="269"/>
      <c r="C9" s="383"/>
      <c r="D9" s="392" t="s">
        <v>414</v>
      </c>
      <c r="E9" s="393" t="s">
        <v>234</v>
      </c>
      <c r="F9" s="394" t="s">
        <v>415</v>
      </c>
      <c r="G9" s="395">
        <v>34019</v>
      </c>
      <c r="H9" s="396">
        <v>29.210958904109589</v>
      </c>
      <c r="I9" s="397">
        <v>43824</v>
      </c>
      <c r="J9" s="398">
        <v>8886</v>
      </c>
      <c r="K9" s="399">
        <v>5.4000493960530575E-2</v>
      </c>
      <c r="L9" s="399">
        <v>4.8215957686248027E-2</v>
      </c>
      <c r="M9" s="399">
        <v>4.1983209993247804E-2</v>
      </c>
      <c r="N9" s="398">
        <v>8</v>
      </c>
      <c r="O9" s="400">
        <v>11625.38</v>
      </c>
      <c r="P9" s="400">
        <v>11625.38</v>
      </c>
      <c r="Q9" s="399">
        <v>1</v>
      </c>
      <c r="R9" s="398">
        <v>35346</v>
      </c>
      <c r="S9" s="399">
        <v>4.9000000000000002E-2</v>
      </c>
      <c r="T9" s="401"/>
    </row>
    <row r="10" spans="2:20" ht="20.100000000000001" customHeight="1">
      <c r="B10" s="269"/>
      <c r="C10" s="383"/>
      <c r="D10" s="184"/>
      <c r="E10" s="384" t="s">
        <v>235</v>
      </c>
      <c r="F10" s="385" t="s">
        <v>416</v>
      </c>
      <c r="G10" s="386">
        <v>37495</v>
      </c>
      <c r="H10" s="387">
        <v>19.687671232876713</v>
      </c>
      <c r="I10" s="388">
        <v>43921</v>
      </c>
      <c r="J10" s="389">
        <v>1680</v>
      </c>
      <c r="K10" s="390">
        <v>1.0209411417250885E-2</v>
      </c>
      <c r="L10" s="390">
        <v>4.6712211904761908E-2</v>
      </c>
      <c r="M10" s="390">
        <v>4.129451666666667E-2</v>
      </c>
      <c r="N10" s="389">
        <v>1</v>
      </c>
      <c r="O10" s="391">
        <v>2845.6</v>
      </c>
      <c r="P10" s="391">
        <v>2845.6</v>
      </c>
      <c r="Q10" s="390">
        <v>1</v>
      </c>
      <c r="R10" s="389">
        <v>3648</v>
      </c>
      <c r="S10" s="390">
        <v>2.5999999999999999E-2</v>
      </c>
      <c r="T10" s="187"/>
    </row>
    <row r="11" spans="2:20" ht="20.100000000000001" customHeight="1">
      <c r="B11" s="269"/>
      <c r="C11" s="383"/>
      <c r="D11" s="184"/>
      <c r="E11" s="384" t="s">
        <v>236</v>
      </c>
      <c r="F11" s="385" t="s">
        <v>417</v>
      </c>
      <c r="G11" s="386">
        <v>32087</v>
      </c>
      <c r="H11" s="387">
        <v>34.504109589041093</v>
      </c>
      <c r="I11" s="388">
        <v>43405</v>
      </c>
      <c r="J11" s="389">
        <v>2800</v>
      </c>
      <c r="K11" s="390">
        <v>1.7015685695418142E-2</v>
      </c>
      <c r="L11" s="390">
        <v>4.2389452142857144E-2</v>
      </c>
      <c r="M11" s="390">
        <v>3.8260282857142856E-2</v>
      </c>
      <c r="N11" s="389">
        <v>9</v>
      </c>
      <c r="O11" s="391">
        <v>1795.74</v>
      </c>
      <c r="P11" s="391">
        <v>1795.74</v>
      </c>
      <c r="Q11" s="390">
        <v>1</v>
      </c>
      <c r="R11" s="389">
        <v>6970</v>
      </c>
      <c r="S11" s="390">
        <v>4.2000000000000003E-2</v>
      </c>
      <c r="T11" s="187"/>
    </row>
    <row r="12" spans="2:20" ht="20.100000000000001" customHeight="1">
      <c r="B12" s="269"/>
      <c r="C12" s="383"/>
      <c r="D12" s="184"/>
      <c r="E12" s="384" t="s">
        <v>237</v>
      </c>
      <c r="F12" s="385" t="s">
        <v>418</v>
      </c>
      <c r="G12" s="386">
        <v>34110</v>
      </c>
      <c r="H12" s="387">
        <v>28.961643835616439</v>
      </c>
      <c r="I12" s="388">
        <v>43921</v>
      </c>
      <c r="J12" s="389">
        <v>2250</v>
      </c>
      <c r="K12" s="390">
        <v>1.3673318862389578E-2</v>
      </c>
      <c r="L12" s="390">
        <v>5.2561429333333333E-2</v>
      </c>
      <c r="M12" s="390">
        <v>4.5478469333333334E-2</v>
      </c>
      <c r="N12" s="389">
        <v>13</v>
      </c>
      <c r="O12" s="391">
        <v>3611.85</v>
      </c>
      <c r="P12" s="391">
        <v>3611.85</v>
      </c>
      <c r="Q12" s="390">
        <v>1</v>
      </c>
      <c r="R12" s="389">
        <v>17517</v>
      </c>
      <c r="S12" s="390">
        <v>0.05</v>
      </c>
      <c r="T12" s="187"/>
    </row>
    <row r="13" spans="2:20" ht="20.100000000000001" customHeight="1">
      <c r="B13" s="269"/>
      <c r="C13" s="383"/>
      <c r="D13" s="184"/>
      <c r="E13" s="384" t="s">
        <v>178</v>
      </c>
      <c r="F13" s="385" t="s">
        <v>419</v>
      </c>
      <c r="G13" s="386">
        <v>42761</v>
      </c>
      <c r="H13" s="387">
        <v>5.2602739726027394</v>
      </c>
      <c r="I13" s="386">
        <v>43405</v>
      </c>
      <c r="J13" s="389">
        <v>2041</v>
      </c>
      <c r="K13" s="390">
        <v>1.2408135072585999E-2</v>
      </c>
      <c r="L13" s="390">
        <v>2.7840509693776272E-2</v>
      </c>
      <c r="M13" s="390">
        <v>1.6853578357166936E-2</v>
      </c>
      <c r="N13" s="389">
        <v>26</v>
      </c>
      <c r="O13" s="391">
        <v>1020.82</v>
      </c>
      <c r="P13" s="391">
        <v>601.30999999999995</v>
      </c>
      <c r="Q13" s="390">
        <v>0.58904606100977641</v>
      </c>
      <c r="R13" s="389">
        <v>1900</v>
      </c>
      <c r="S13" s="390">
        <v>5.7000000000000002E-2</v>
      </c>
      <c r="T13" s="187" t="s">
        <v>420</v>
      </c>
    </row>
    <row r="14" spans="2:20" ht="20.100000000000001" customHeight="1">
      <c r="B14" s="269"/>
      <c r="C14" s="383"/>
      <c r="D14" s="184"/>
      <c r="E14" s="384" t="s">
        <v>179</v>
      </c>
      <c r="F14" s="385" t="s">
        <v>421</v>
      </c>
      <c r="G14" s="386">
        <v>34375</v>
      </c>
      <c r="H14" s="387">
        <v>28.235616438356164</v>
      </c>
      <c r="I14" s="386">
        <v>44224</v>
      </c>
      <c r="J14" s="389">
        <v>2120</v>
      </c>
      <c r="K14" s="390">
        <v>1.2883304883673737E-2</v>
      </c>
      <c r="L14" s="390">
        <v>4.6025755188679247E-2</v>
      </c>
      <c r="M14" s="390">
        <v>3.994352216981132E-2</v>
      </c>
      <c r="N14" s="389">
        <v>7</v>
      </c>
      <c r="O14" s="391">
        <v>3212.8</v>
      </c>
      <c r="P14" s="391">
        <v>3212.8</v>
      </c>
      <c r="Q14" s="390">
        <v>1</v>
      </c>
      <c r="R14" s="389">
        <v>14948</v>
      </c>
      <c r="S14" s="390">
        <v>0.106</v>
      </c>
      <c r="T14" s="187"/>
    </row>
    <row r="15" spans="2:20" ht="20.100000000000001" customHeight="1">
      <c r="B15" s="269"/>
      <c r="C15" s="383"/>
      <c r="D15" s="184"/>
      <c r="E15" s="384" t="s">
        <v>180</v>
      </c>
      <c r="F15" s="385" t="s">
        <v>422</v>
      </c>
      <c r="G15" s="386">
        <v>33448</v>
      </c>
      <c r="H15" s="387">
        <v>30.775342465753425</v>
      </c>
      <c r="I15" s="386">
        <v>44573</v>
      </c>
      <c r="J15" s="389">
        <v>2780</v>
      </c>
      <c r="K15" s="390">
        <v>1.6894145083308013E-2</v>
      </c>
      <c r="L15" s="390">
        <v>4.9056957194244605E-2</v>
      </c>
      <c r="M15" s="390">
        <v>4.4037835611510791E-2</v>
      </c>
      <c r="N15" s="389">
        <v>21</v>
      </c>
      <c r="O15" s="391">
        <v>4700.45</v>
      </c>
      <c r="P15" s="391">
        <v>4700.45</v>
      </c>
      <c r="Q15" s="390">
        <v>1</v>
      </c>
      <c r="R15" s="389">
        <v>22062</v>
      </c>
      <c r="S15" s="390">
        <v>4.2999999999999997E-2</v>
      </c>
      <c r="T15" s="187"/>
    </row>
    <row r="16" spans="2:20" ht="20.100000000000001" customHeight="1">
      <c r="B16" s="269"/>
      <c r="C16" s="402"/>
      <c r="D16" s="403"/>
      <c r="E16" s="404" t="s">
        <v>423</v>
      </c>
      <c r="F16" s="405"/>
      <c r="G16" s="405"/>
      <c r="H16" s="406">
        <v>25.428459421526021</v>
      </c>
      <c r="I16" s="407"/>
      <c r="J16" s="274">
        <v>86620</v>
      </c>
      <c r="K16" s="408">
        <v>0.52639244503123406</v>
      </c>
      <c r="L16" s="408">
        <v>4.5434128670152792E-2</v>
      </c>
      <c r="M16" s="408">
        <v>3.7952863401809214E-2</v>
      </c>
      <c r="N16" s="274">
        <v>198</v>
      </c>
      <c r="O16" s="409">
        <v>89235.530000000028</v>
      </c>
      <c r="P16" s="409">
        <v>86301.980000000025</v>
      </c>
      <c r="Q16" s="408">
        <v>0.96712576257461569</v>
      </c>
      <c r="R16" s="274">
        <v>403523</v>
      </c>
      <c r="S16" s="274" t="s">
        <v>91</v>
      </c>
      <c r="T16" s="410"/>
    </row>
    <row r="17" spans="2:20" ht="20.100000000000001" customHeight="1">
      <c r="B17" s="269"/>
      <c r="C17" s="383" t="s">
        <v>39</v>
      </c>
      <c r="D17" s="184" t="s">
        <v>424</v>
      </c>
      <c r="E17" s="384" t="s">
        <v>425</v>
      </c>
      <c r="F17" s="385" t="s">
        <v>426</v>
      </c>
      <c r="G17" s="386">
        <v>30980</v>
      </c>
      <c r="H17" s="387">
        <v>37.536986301369865</v>
      </c>
      <c r="I17" s="388">
        <v>42720</v>
      </c>
      <c r="J17" s="389">
        <v>3200</v>
      </c>
      <c r="K17" s="390">
        <v>1.9446497937620735E-2</v>
      </c>
      <c r="L17" s="390">
        <v>5.6286562499999998E-2</v>
      </c>
      <c r="M17" s="390">
        <v>5.2439432500000001E-2</v>
      </c>
      <c r="N17" s="389">
        <v>8</v>
      </c>
      <c r="O17" s="391">
        <v>1701.55</v>
      </c>
      <c r="P17" s="391">
        <v>1701.55</v>
      </c>
      <c r="Q17" s="390">
        <v>1</v>
      </c>
      <c r="R17" s="389">
        <v>9074</v>
      </c>
      <c r="S17" s="390">
        <v>9.0999999999999998E-2</v>
      </c>
      <c r="T17" s="187"/>
    </row>
    <row r="18" spans="2:20" ht="20.100000000000001" customHeight="1">
      <c r="B18" s="269"/>
      <c r="C18" s="383"/>
      <c r="D18" s="184"/>
      <c r="E18" s="384" t="s">
        <v>182</v>
      </c>
      <c r="F18" s="385" t="s">
        <v>427</v>
      </c>
      <c r="G18" s="386">
        <v>38747</v>
      </c>
      <c r="H18" s="387">
        <v>16.257534246575343</v>
      </c>
      <c r="I18" s="388">
        <v>43839</v>
      </c>
      <c r="J18" s="389">
        <v>2912</v>
      </c>
      <c r="K18" s="390">
        <v>1.7696313123234868E-2</v>
      </c>
      <c r="L18" s="390">
        <v>3.6719925137362636E-2</v>
      </c>
      <c r="M18" s="390">
        <v>3.5272164835164835E-2</v>
      </c>
      <c r="N18" s="389">
        <v>1</v>
      </c>
      <c r="O18" s="391">
        <v>997.62</v>
      </c>
      <c r="P18" s="391">
        <v>997.62</v>
      </c>
      <c r="Q18" s="390">
        <v>1</v>
      </c>
      <c r="R18" s="389">
        <v>3330</v>
      </c>
      <c r="S18" s="390">
        <v>5.0999999999999997E-2</v>
      </c>
      <c r="T18" s="187"/>
    </row>
    <row r="19" spans="2:20" ht="20.100000000000001" customHeight="1">
      <c r="B19" s="269"/>
      <c r="C19" s="383"/>
      <c r="D19" s="184"/>
      <c r="E19" s="384" t="s">
        <v>428</v>
      </c>
      <c r="F19" s="385" t="s">
        <v>429</v>
      </c>
      <c r="G19" s="386">
        <v>34110</v>
      </c>
      <c r="H19" s="387">
        <v>31.17808219178082</v>
      </c>
      <c r="I19" s="388">
        <v>43921</v>
      </c>
      <c r="J19" s="389">
        <v>1330</v>
      </c>
      <c r="K19" s="390">
        <v>8.0824507053236169E-3</v>
      </c>
      <c r="L19" s="390">
        <v>4.9162148872180449E-2</v>
      </c>
      <c r="M19" s="390">
        <v>4.7768539849624057E-2</v>
      </c>
      <c r="N19" s="389">
        <v>3</v>
      </c>
      <c r="O19" s="391">
        <v>1023.76</v>
      </c>
      <c r="P19" s="391">
        <v>1023.76</v>
      </c>
      <c r="Q19" s="390">
        <v>1</v>
      </c>
      <c r="R19" s="389">
        <v>2974</v>
      </c>
      <c r="S19" s="390">
        <v>3.2000000000000001E-2</v>
      </c>
      <c r="T19" s="187"/>
    </row>
    <row r="20" spans="2:20" ht="20.100000000000001" customHeight="1">
      <c r="B20" s="269"/>
      <c r="C20" s="383"/>
      <c r="D20" s="392" t="s">
        <v>430</v>
      </c>
      <c r="E20" s="393" t="s">
        <v>184</v>
      </c>
      <c r="F20" s="394" t="s">
        <v>431</v>
      </c>
      <c r="G20" s="395">
        <v>30284</v>
      </c>
      <c r="H20" s="396">
        <v>39.443835616438356</v>
      </c>
      <c r="I20" s="397">
        <v>42720</v>
      </c>
      <c r="J20" s="398">
        <v>9420</v>
      </c>
      <c r="K20" s="399">
        <v>5.7245628303871032E-2</v>
      </c>
      <c r="L20" s="399">
        <v>5.2817126680820947E-2</v>
      </c>
      <c r="M20" s="399">
        <v>4.4028361288039629E-2</v>
      </c>
      <c r="N20" s="398">
        <v>1</v>
      </c>
      <c r="O20" s="400">
        <v>28338.45</v>
      </c>
      <c r="P20" s="400">
        <v>28338.45</v>
      </c>
      <c r="Q20" s="399">
        <v>1</v>
      </c>
      <c r="R20" s="398">
        <v>10640</v>
      </c>
      <c r="S20" s="399">
        <v>0.10199999999999999</v>
      </c>
      <c r="T20" s="401"/>
    </row>
    <row r="21" spans="2:20" ht="20.100000000000001" customHeight="1">
      <c r="B21" s="269"/>
      <c r="C21" s="383"/>
      <c r="D21" s="184"/>
      <c r="E21" s="411" t="s">
        <v>432</v>
      </c>
      <c r="F21" s="385" t="s">
        <v>433</v>
      </c>
      <c r="G21" s="386">
        <v>39722</v>
      </c>
      <c r="H21" s="387">
        <v>13.586301369863014</v>
      </c>
      <c r="I21" s="388">
        <v>42720</v>
      </c>
      <c r="J21" s="389">
        <v>3000</v>
      </c>
      <c r="K21" s="390">
        <v>1.8231091816519437E-2</v>
      </c>
      <c r="L21" s="390">
        <v>4.3837092333333334E-2</v>
      </c>
      <c r="M21" s="390">
        <v>3.7065204333333331E-2</v>
      </c>
      <c r="N21" s="389">
        <v>1</v>
      </c>
      <c r="O21" s="391">
        <v>6891.87</v>
      </c>
      <c r="P21" s="391">
        <v>6891.87</v>
      </c>
      <c r="Q21" s="390">
        <v>1</v>
      </c>
      <c r="R21" s="389">
        <v>4156</v>
      </c>
      <c r="S21" s="390">
        <v>0.14000000000000001</v>
      </c>
      <c r="T21" s="187"/>
    </row>
    <row r="22" spans="2:20" ht="20.100000000000001" customHeight="1">
      <c r="B22" s="269"/>
      <c r="C22" s="383"/>
      <c r="D22" s="184"/>
      <c r="E22" s="411" t="s">
        <v>245</v>
      </c>
      <c r="F22" s="385" t="s">
        <v>434</v>
      </c>
      <c r="G22" s="386" t="s">
        <v>60</v>
      </c>
      <c r="H22" s="412" t="s">
        <v>60</v>
      </c>
      <c r="I22" s="388">
        <v>44286</v>
      </c>
      <c r="J22" s="389">
        <v>3598</v>
      </c>
      <c r="K22" s="390">
        <v>2.1865156118612311E-2</v>
      </c>
      <c r="L22" s="390">
        <v>5.0682128960533632E-2</v>
      </c>
      <c r="M22" s="390">
        <v>5.0682128960533632E-2</v>
      </c>
      <c r="N22" s="389">
        <v>1</v>
      </c>
      <c r="O22" s="391">
        <v>85323.95</v>
      </c>
      <c r="P22" s="391">
        <v>85323.95</v>
      </c>
      <c r="Q22" s="390">
        <v>1</v>
      </c>
      <c r="R22" s="389" t="s">
        <v>60</v>
      </c>
      <c r="S22" s="390" t="s">
        <v>60</v>
      </c>
      <c r="T22" s="187"/>
    </row>
    <row r="23" spans="2:20" ht="20.100000000000001" customHeight="1">
      <c r="B23" s="269"/>
      <c r="C23" s="383"/>
      <c r="D23" s="184"/>
      <c r="E23" s="411" t="s">
        <v>246</v>
      </c>
      <c r="F23" s="385" t="s">
        <v>422</v>
      </c>
      <c r="G23" s="386" t="s">
        <v>60</v>
      </c>
      <c r="H23" s="412" t="s">
        <v>60</v>
      </c>
      <c r="I23" s="388">
        <v>44286</v>
      </c>
      <c r="J23" s="389">
        <v>950</v>
      </c>
      <c r="K23" s="390">
        <v>5.7731790752311553E-3</v>
      </c>
      <c r="L23" s="390">
        <v>4.600694736842105E-2</v>
      </c>
      <c r="M23" s="390">
        <v>4.600694736842105E-2</v>
      </c>
      <c r="N23" s="389">
        <v>1</v>
      </c>
      <c r="O23" s="391">
        <v>5748.81</v>
      </c>
      <c r="P23" s="391">
        <v>5748.81</v>
      </c>
      <c r="Q23" s="390">
        <v>1</v>
      </c>
      <c r="R23" s="389" t="s">
        <v>60</v>
      </c>
      <c r="S23" s="390" t="s">
        <v>60</v>
      </c>
      <c r="T23" s="187"/>
    </row>
    <row r="24" spans="2:20" ht="20.100000000000001" customHeight="1">
      <c r="B24" s="269"/>
      <c r="C24" s="383"/>
      <c r="D24" s="184"/>
      <c r="E24" s="411" t="s">
        <v>188</v>
      </c>
      <c r="F24" s="385" t="s">
        <v>435</v>
      </c>
      <c r="G24" s="386">
        <v>31320</v>
      </c>
      <c r="H24" s="412">
        <v>36.605479452054794</v>
      </c>
      <c r="I24" s="388">
        <v>44573</v>
      </c>
      <c r="J24" s="389">
        <v>5300</v>
      </c>
      <c r="K24" s="390">
        <v>3.2208262209184338E-2</v>
      </c>
      <c r="L24" s="390">
        <v>4.3803929999999998E-2</v>
      </c>
      <c r="M24" s="390">
        <v>3.5945277924528299E-2</v>
      </c>
      <c r="N24" s="389">
        <v>1</v>
      </c>
      <c r="O24" s="391">
        <v>9578.6</v>
      </c>
      <c r="P24" s="391">
        <v>9578.6</v>
      </c>
      <c r="Q24" s="390">
        <v>1</v>
      </c>
      <c r="R24" s="389">
        <v>8286</v>
      </c>
      <c r="S24" s="390">
        <v>3.3000000000000002E-2</v>
      </c>
      <c r="T24" s="187"/>
    </row>
    <row r="25" spans="2:20" ht="20.100000000000001" customHeight="1">
      <c r="B25" s="269"/>
      <c r="C25" s="383"/>
      <c r="D25" s="184"/>
      <c r="E25" s="411" t="s">
        <v>263</v>
      </c>
      <c r="F25" s="385" t="s">
        <v>436</v>
      </c>
      <c r="G25" s="386" t="s">
        <v>60</v>
      </c>
      <c r="H25" s="412" t="s">
        <v>60</v>
      </c>
      <c r="I25" s="388">
        <v>44573</v>
      </c>
      <c r="J25" s="389">
        <v>1080</v>
      </c>
      <c r="K25" s="390">
        <v>6.5631930539469981E-3</v>
      </c>
      <c r="L25" s="390">
        <v>4.197824074074074E-2</v>
      </c>
      <c r="M25" s="390">
        <v>4.197824074074074E-2</v>
      </c>
      <c r="N25" s="389">
        <v>1</v>
      </c>
      <c r="O25" s="391">
        <v>6544.89</v>
      </c>
      <c r="P25" s="391">
        <v>6544.89</v>
      </c>
      <c r="Q25" s="390">
        <v>1</v>
      </c>
      <c r="R25" s="389" t="s">
        <v>60</v>
      </c>
      <c r="S25" s="390" t="s">
        <v>60</v>
      </c>
      <c r="T25" s="187"/>
    </row>
    <row r="26" spans="2:20" ht="20.100000000000001" customHeight="1">
      <c r="B26" s="269"/>
      <c r="C26" s="402"/>
      <c r="D26" s="403"/>
      <c r="E26" s="404" t="s">
        <v>423</v>
      </c>
      <c r="F26" s="405"/>
      <c r="G26" s="405"/>
      <c r="H26" s="406">
        <v>32.40028701684318</v>
      </c>
      <c r="I26" s="407"/>
      <c r="J26" s="274">
        <v>30790</v>
      </c>
      <c r="K26" s="408">
        <v>0.18711177234354451</v>
      </c>
      <c r="L26" s="408">
        <v>4.8231176334307672E-2</v>
      </c>
      <c r="M26" s="408">
        <v>4.293280400562953E-2</v>
      </c>
      <c r="N26" s="274">
        <v>18</v>
      </c>
      <c r="O26" s="409">
        <v>146149.5</v>
      </c>
      <c r="P26" s="409">
        <v>146149.5</v>
      </c>
      <c r="Q26" s="408">
        <v>1</v>
      </c>
      <c r="R26" s="274">
        <v>38460</v>
      </c>
      <c r="S26" s="274" t="s">
        <v>91</v>
      </c>
      <c r="T26" s="413"/>
    </row>
    <row r="27" spans="2:20" ht="20.100000000000001" customHeight="1">
      <c r="B27" s="269"/>
      <c r="C27" s="383" t="s">
        <v>40</v>
      </c>
      <c r="D27" s="184" t="s">
        <v>437</v>
      </c>
      <c r="E27" s="384" t="s">
        <v>438</v>
      </c>
      <c r="F27" s="385" t="s">
        <v>439</v>
      </c>
      <c r="G27" s="386">
        <v>33836</v>
      </c>
      <c r="H27" s="387">
        <v>29.712328767123289</v>
      </c>
      <c r="I27" s="388">
        <v>42720</v>
      </c>
      <c r="J27" s="389">
        <v>2108</v>
      </c>
      <c r="K27" s="390">
        <v>1.2810380516407659E-2</v>
      </c>
      <c r="L27" s="390">
        <v>6.1990462207463626E-2</v>
      </c>
      <c r="M27" s="390">
        <v>4.6512452719797592E-2</v>
      </c>
      <c r="N27" s="389">
        <v>1</v>
      </c>
      <c r="O27" s="391">
        <v>8254.7999999999993</v>
      </c>
      <c r="P27" s="391">
        <v>7812.26</v>
      </c>
      <c r="Q27" s="390">
        <v>0.94638997916363821</v>
      </c>
      <c r="R27" s="389">
        <v>24411</v>
      </c>
      <c r="S27" s="390">
        <v>7.6999999999999999E-2</v>
      </c>
      <c r="T27" s="187"/>
    </row>
    <row r="28" spans="2:20" ht="20.100000000000001" customHeight="1">
      <c r="B28" s="269"/>
      <c r="C28" s="383"/>
      <c r="D28" s="184"/>
      <c r="E28" s="384" t="s">
        <v>440</v>
      </c>
      <c r="F28" s="385" t="s">
        <v>441</v>
      </c>
      <c r="G28" s="386">
        <v>38874</v>
      </c>
      <c r="H28" s="387">
        <v>15.90958904109589</v>
      </c>
      <c r="I28" s="388">
        <v>42720</v>
      </c>
      <c r="J28" s="389">
        <v>2042</v>
      </c>
      <c r="K28" s="390">
        <v>1.2409296496444231E-2</v>
      </c>
      <c r="L28" s="390">
        <v>5.873881684622919E-2</v>
      </c>
      <c r="M28" s="390">
        <v>4.1416496571988246E-2</v>
      </c>
      <c r="N28" s="389">
        <v>1</v>
      </c>
      <c r="O28" s="391">
        <v>7439.36</v>
      </c>
      <c r="P28" s="391">
        <v>7439.36</v>
      </c>
      <c r="Q28" s="390">
        <v>1</v>
      </c>
      <c r="R28" s="389">
        <v>2034</v>
      </c>
      <c r="S28" s="390">
        <v>4.7E-2</v>
      </c>
      <c r="T28" s="187"/>
    </row>
    <row r="29" spans="2:20" ht="20.100000000000001" customHeight="1">
      <c r="B29" s="269"/>
      <c r="C29" s="383"/>
      <c r="D29" s="184"/>
      <c r="E29" s="384" t="s">
        <v>442</v>
      </c>
      <c r="F29" s="385" t="s">
        <v>429</v>
      </c>
      <c r="G29" s="386">
        <v>39105</v>
      </c>
      <c r="H29" s="387">
        <v>15.276712328767124</v>
      </c>
      <c r="I29" s="388">
        <v>42720</v>
      </c>
      <c r="J29" s="389">
        <v>1280</v>
      </c>
      <c r="K29" s="390">
        <v>7.7785991750482933E-3</v>
      </c>
      <c r="L29" s="390">
        <v>5.9202343749999997E-2</v>
      </c>
      <c r="M29" s="390">
        <v>4.9531354687500001E-2</v>
      </c>
      <c r="N29" s="389">
        <v>1</v>
      </c>
      <c r="O29" s="391">
        <v>3283.95</v>
      </c>
      <c r="P29" s="391">
        <v>3283.95</v>
      </c>
      <c r="Q29" s="390">
        <v>1</v>
      </c>
      <c r="R29" s="389">
        <v>5483</v>
      </c>
      <c r="S29" s="390">
        <v>5.8999999999999997E-2</v>
      </c>
      <c r="T29" s="187"/>
    </row>
    <row r="30" spans="2:20" ht="20.100000000000001" customHeight="1">
      <c r="B30" s="269"/>
      <c r="C30" s="383"/>
      <c r="D30" s="184"/>
      <c r="E30" s="384" t="s">
        <v>443</v>
      </c>
      <c r="F30" s="385" t="s">
        <v>444</v>
      </c>
      <c r="G30" s="386">
        <v>37995</v>
      </c>
      <c r="H30" s="387">
        <v>18.317808219178083</v>
      </c>
      <c r="I30" s="388">
        <v>42720</v>
      </c>
      <c r="J30" s="389">
        <v>1260</v>
      </c>
      <c r="K30" s="390">
        <v>7.6570585629381644E-3</v>
      </c>
      <c r="L30" s="390">
        <v>5.3361111111111109E-2</v>
      </c>
      <c r="M30" s="390">
        <v>4.7871655555555559E-2</v>
      </c>
      <c r="N30" s="389">
        <v>1</v>
      </c>
      <c r="O30" s="391">
        <v>2486.39</v>
      </c>
      <c r="P30" s="391">
        <v>2486.39</v>
      </c>
      <c r="Q30" s="390">
        <v>1</v>
      </c>
      <c r="R30" s="389">
        <v>731</v>
      </c>
      <c r="S30" s="390">
        <v>0.14299999999999999</v>
      </c>
      <c r="T30" s="187"/>
    </row>
    <row r="31" spans="2:20" ht="20.100000000000001" customHeight="1">
      <c r="B31" s="269"/>
      <c r="C31" s="383"/>
      <c r="D31" s="184"/>
      <c r="E31" s="384" t="s">
        <v>445</v>
      </c>
      <c r="F31" s="385" t="s">
        <v>446</v>
      </c>
      <c r="G31" s="386">
        <v>38909</v>
      </c>
      <c r="H31" s="387">
        <v>15.813698630136987</v>
      </c>
      <c r="I31" s="388">
        <v>42720</v>
      </c>
      <c r="J31" s="389">
        <v>1123</v>
      </c>
      <c r="K31" s="390">
        <v>6.8245053699837761E-3</v>
      </c>
      <c r="L31" s="390">
        <v>5.5081032947462152E-2</v>
      </c>
      <c r="M31" s="390">
        <v>4.3456306322350848E-2</v>
      </c>
      <c r="N31" s="389">
        <v>1</v>
      </c>
      <c r="O31" s="391">
        <v>2946.55</v>
      </c>
      <c r="P31" s="391">
        <v>2946.55</v>
      </c>
      <c r="Q31" s="390">
        <v>1</v>
      </c>
      <c r="R31" s="389">
        <v>5954</v>
      </c>
      <c r="S31" s="390">
        <v>5.2999999999999999E-2</v>
      </c>
      <c r="T31" s="187"/>
    </row>
    <row r="32" spans="2:20" ht="20.100000000000001" customHeight="1">
      <c r="B32" s="269"/>
      <c r="C32" s="383"/>
      <c r="D32" s="184"/>
      <c r="E32" s="384" t="s">
        <v>447</v>
      </c>
      <c r="F32" s="385" t="s">
        <v>448</v>
      </c>
      <c r="G32" s="386">
        <v>38005</v>
      </c>
      <c r="H32" s="387">
        <v>18.290410958904111</v>
      </c>
      <c r="I32" s="388">
        <v>42720</v>
      </c>
      <c r="J32" s="389">
        <v>1030</v>
      </c>
      <c r="K32" s="390">
        <v>6.2593415236716736E-3</v>
      </c>
      <c r="L32" s="390">
        <v>5.328349514563107E-2</v>
      </c>
      <c r="M32" s="390">
        <v>4.6636714563106793E-2</v>
      </c>
      <c r="N32" s="389">
        <v>1</v>
      </c>
      <c r="O32" s="391">
        <v>2144.02</v>
      </c>
      <c r="P32" s="391">
        <v>2144.02</v>
      </c>
      <c r="Q32" s="390">
        <v>1</v>
      </c>
      <c r="R32" s="389">
        <v>820</v>
      </c>
      <c r="S32" s="390">
        <v>0.13100000000000001</v>
      </c>
      <c r="T32" s="187"/>
    </row>
    <row r="33" spans="2:20" ht="20.100000000000001" customHeight="1">
      <c r="B33" s="269"/>
      <c r="C33" s="383"/>
      <c r="D33" s="184"/>
      <c r="E33" s="384" t="s">
        <v>449</v>
      </c>
      <c r="F33" s="385" t="s">
        <v>450</v>
      </c>
      <c r="G33" s="386">
        <v>33550</v>
      </c>
      <c r="H33" s="387">
        <v>30.495890410958904</v>
      </c>
      <c r="I33" s="388">
        <v>43160</v>
      </c>
      <c r="J33" s="389">
        <v>1800</v>
      </c>
      <c r="K33" s="390">
        <v>1.0938655089911663E-2</v>
      </c>
      <c r="L33" s="390">
        <v>5.392210870370371E-2</v>
      </c>
      <c r="M33" s="390">
        <v>4.5116468703703706E-2</v>
      </c>
      <c r="N33" s="389">
        <v>1</v>
      </c>
      <c r="O33" s="391">
        <v>4099.3100000000004</v>
      </c>
      <c r="P33" s="391">
        <v>4099.3100000000004</v>
      </c>
      <c r="Q33" s="390">
        <v>1</v>
      </c>
      <c r="R33" s="389">
        <v>9841</v>
      </c>
      <c r="S33" s="390">
        <v>6.9000000000000006E-2</v>
      </c>
      <c r="T33" s="187"/>
    </row>
    <row r="34" spans="2:20" ht="20.100000000000001" customHeight="1">
      <c r="B34" s="269"/>
      <c r="C34" s="383"/>
      <c r="D34" s="184"/>
      <c r="E34" s="384" t="s">
        <v>451</v>
      </c>
      <c r="F34" s="385" t="s">
        <v>452</v>
      </c>
      <c r="G34" s="386">
        <v>39822</v>
      </c>
      <c r="H34" s="387">
        <v>13.312328767123288</v>
      </c>
      <c r="I34" s="388">
        <v>43160</v>
      </c>
      <c r="J34" s="389">
        <v>820</v>
      </c>
      <c r="K34" s="390">
        <v>4.9831650965153134E-3</v>
      </c>
      <c r="L34" s="390">
        <v>5.3167734146341461E-2</v>
      </c>
      <c r="M34" s="390">
        <v>2.9874609756097559E-2</v>
      </c>
      <c r="N34" s="389">
        <v>2</v>
      </c>
      <c r="O34" s="391">
        <v>2961.06</v>
      </c>
      <c r="P34" s="391">
        <v>2961.06</v>
      </c>
      <c r="Q34" s="390">
        <v>1</v>
      </c>
      <c r="R34" s="389">
        <v>3739</v>
      </c>
      <c r="S34" s="390">
        <v>0.10199999999999999</v>
      </c>
      <c r="T34" s="187"/>
    </row>
    <row r="35" spans="2:20" ht="20.100000000000001" customHeight="1">
      <c r="B35" s="269"/>
      <c r="C35" s="383"/>
      <c r="D35" s="184"/>
      <c r="E35" s="384" t="s">
        <v>453</v>
      </c>
      <c r="F35" s="385" t="s">
        <v>454</v>
      </c>
      <c r="G35" s="386">
        <v>33830</v>
      </c>
      <c r="H35" s="387">
        <v>29.728767123287671</v>
      </c>
      <c r="I35" s="388">
        <v>43160</v>
      </c>
      <c r="J35" s="389">
        <v>580</v>
      </c>
      <c r="K35" s="390">
        <v>3.5246777511937582E-3</v>
      </c>
      <c r="L35" s="390">
        <v>5.7840089080459775E-2</v>
      </c>
      <c r="M35" s="390">
        <v>4.1544513218390804E-2</v>
      </c>
      <c r="N35" s="389">
        <v>1</v>
      </c>
      <c r="O35" s="391">
        <v>1921.45</v>
      </c>
      <c r="P35" s="391">
        <v>1921.45</v>
      </c>
      <c r="Q35" s="390">
        <v>1</v>
      </c>
      <c r="R35" s="389">
        <v>5561</v>
      </c>
      <c r="S35" s="390">
        <v>9.4E-2</v>
      </c>
      <c r="T35" s="187"/>
    </row>
    <row r="36" spans="2:20" ht="20.100000000000001" customHeight="1">
      <c r="B36" s="269"/>
      <c r="C36" s="383"/>
      <c r="D36" s="184"/>
      <c r="E36" s="411" t="s">
        <v>455</v>
      </c>
      <c r="F36" s="385" t="s">
        <v>456</v>
      </c>
      <c r="G36" s="386">
        <v>43192</v>
      </c>
      <c r="H36" s="387">
        <v>4.0794520547945208</v>
      </c>
      <c r="I36" s="388">
        <v>43235</v>
      </c>
      <c r="J36" s="389">
        <v>3720</v>
      </c>
      <c r="K36" s="390">
        <v>2.2606553852484102E-2</v>
      </c>
      <c r="L36" s="390">
        <v>4.3036948387096777E-2</v>
      </c>
      <c r="M36" s="390">
        <v>3.7560686559139786E-2</v>
      </c>
      <c r="N36" s="389">
        <v>1</v>
      </c>
      <c r="O36" s="391">
        <v>3079.33</v>
      </c>
      <c r="P36" s="391">
        <v>3079.33</v>
      </c>
      <c r="Q36" s="390">
        <v>1</v>
      </c>
      <c r="R36" s="389">
        <v>1934</v>
      </c>
      <c r="S36" s="390">
        <v>2.4E-2</v>
      </c>
      <c r="T36" s="187"/>
    </row>
    <row r="37" spans="2:20" ht="20.100000000000001" customHeight="1">
      <c r="B37" s="269"/>
      <c r="C37" s="383"/>
      <c r="D37" s="184"/>
      <c r="E37" s="384" t="s">
        <v>253</v>
      </c>
      <c r="F37" s="385" t="s">
        <v>457</v>
      </c>
      <c r="G37" s="386">
        <v>32320</v>
      </c>
      <c r="H37" s="387">
        <v>33.865753424657534</v>
      </c>
      <c r="I37" s="388">
        <v>43405</v>
      </c>
      <c r="J37" s="389">
        <v>4000</v>
      </c>
      <c r="K37" s="390">
        <v>2.4308122422025919E-2</v>
      </c>
      <c r="L37" s="390">
        <v>4.4176186833333339E-2</v>
      </c>
      <c r="M37" s="390">
        <v>3.9354749333333335E-2</v>
      </c>
      <c r="N37" s="389">
        <v>1</v>
      </c>
      <c r="O37" s="391">
        <v>9698.44</v>
      </c>
      <c r="P37" s="391">
        <v>9698.44</v>
      </c>
      <c r="Q37" s="390">
        <v>1</v>
      </c>
      <c r="R37" s="389">
        <v>29805</v>
      </c>
      <c r="S37" s="390">
        <v>2.5000000000000001E-2</v>
      </c>
      <c r="T37" s="187"/>
    </row>
    <row r="38" spans="2:20" ht="20.100000000000001" customHeight="1">
      <c r="B38" s="269"/>
      <c r="C38" s="383"/>
      <c r="D38" s="184"/>
      <c r="E38" s="384" t="s">
        <v>254</v>
      </c>
      <c r="F38" s="385" t="s">
        <v>458</v>
      </c>
      <c r="G38" s="386">
        <v>42789</v>
      </c>
      <c r="H38" s="387">
        <v>5.183561643835616</v>
      </c>
      <c r="I38" s="388">
        <v>43405</v>
      </c>
      <c r="J38" s="389">
        <v>3800</v>
      </c>
      <c r="K38" s="390">
        <v>2.3092716300924621E-2</v>
      </c>
      <c r="L38" s="390">
        <v>3.0985945877192982E-2</v>
      </c>
      <c r="M38" s="390">
        <v>2.6649970614035085E-2</v>
      </c>
      <c r="N38" s="389">
        <v>1</v>
      </c>
      <c r="O38" s="391">
        <v>2432.7199999999998</v>
      </c>
      <c r="P38" s="391">
        <v>2432.7199999999998</v>
      </c>
      <c r="Q38" s="390">
        <v>1</v>
      </c>
      <c r="R38" s="389">
        <v>1143</v>
      </c>
      <c r="S38" s="390">
        <v>2.7E-2</v>
      </c>
      <c r="T38" s="187"/>
    </row>
    <row r="39" spans="2:20" ht="20.100000000000001" customHeight="1">
      <c r="B39" s="269"/>
      <c r="C39" s="383"/>
      <c r="D39" s="184"/>
      <c r="E39" s="384" t="s">
        <v>255</v>
      </c>
      <c r="F39" s="385" t="s">
        <v>459</v>
      </c>
      <c r="G39" s="386">
        <v>39721</v>
      </c>
      <c r="H39" s="387">
        <v>13.58904109589041</v>
      </c>
      <c r="I39" s="388">
        <v>43405</v>
      </c>
      <c r="J39" s="389">
        <v>2950</v>
      </c>
      <c r="K39" s="390">
        <v>1.7927240286244116E-2</v>
      </c>
      <c r="L39" s="390">
        <v>3.4631069717514125E-2</v>
      </c>
      <c r="M39" s="390">
        <v>2.9027222259887006E-2</v>
      </c>
      <c r="N39" s="389">
        <v>1</v>
      </c>
      <c r="O39" s="391">
        <v>2909.2</v>
      </c>
      <c r="P39" s="391">
        <v>2909.2</v>
      </c>
      <c r="Q39" s="390">
        <v>1</v>
      </c>
      <c r="R39" s="389">
        <v>9172</v>
      </c>
      <c r="S39" s="390">
        <v>2.5999999999999999E-2</v>
      </c>
      <c r="T39" s="187"/>
    </row>
    <row r="40" spans="2:20" ht="20.100000000000001" customHeight="1">
      <c r="B40" s="269"/>
      <c r="C40" s="402"/>
      <c r="D40" s="403"/>
      <c r="E40" s="404" t="s">
        <v>423</v>
      </c>
      <c r="F40" s="405"/>
      <c r="G40" s="405"/>
      <c r="H40" s="406">
        <v>17.645256475370829</v>
      </c>
      <c r="I40" s="407"/>
      <c r="J40" s="274">
        <v>26513</v>
      </c>
      <c r="K40" s="408">
        <v>0.1611203124437933</v>
      </c>
      <c r="L40" s="408">
        <v>4.6818073888281221E-2</v>
      </c>
      <c r="M40" s="408">
        <v>3.8359445969901561E-2</v>
      </c>
      <c r="N40" s="274">
        <v>14</v>
      </c>
      <c r="O40" s="409">
        <v>53656.58</v>
      </c>
      <c r="P40" s="409">
        <v>53214.04</v>
      </c>
      <c r="Q40" s="408">
        <v>0.99175236289752344</v>
      </c>
      <c r="R40" s="274">
        <v>100628</v>
      </c>
      <c r="S40" s="274" t="s">
        <v>91</v>
      </c>
      <c r="T40" s="413"/>
    </row>
    <row r="41" spans="2:20" ht="20.100000000000001" customHeight="1">
      <c r="B41" s="272" t="s">
        <v>460</v>
      </c>
      <c r="C41" s="383" t="s">
        <v>39</v>
      </c>
      <c r="D41" s="184" t="s">
        <v>430</v>
      </c>
      <c r="E41" s="384" t="s">
        <v>203</v>
      </c>
      <c r="F41" s="385" t="s">
        <v>461</v>
      </c>
      <c r="G41" s="386">
        <v>32760</v>
      </c>
      <c r="H41" s="387">
        <v>32.660273972602738</v>
      </c>
      <c r="I41" s="388">
        <v>43034</v>
      </c>
      <c r="J41" s="389">
        <v>4944</v>
      </c>
      <c r="K41" s="390">
        <v>3.0045546850143372E-2</v>
      </c>
      <c r="L41" s="390">
        <v>4.2342512704813401E-2</v>
      </c>
      <c r="M41" s="390">
        <v>1.2728045057814859E-2</v>
      </c>
      <c r="N41" s="389">
        <v>56</v>
      </c>
      <c r="O41" s="391">
        <v>43435.72</v>
      </c>
      <c r="P41" s="391">
        <v>39918.080000000002</v>
      </c>
      <c r="Q41" s="390">
        <v>0.91901504107679122</v>
      </c>
      <c r="R41" s="389">
        <v>161212</v>
      </c>
      <c r="S41" s="390">
        <v>9.9000000000000005E-2</v>
      </c>
      <c r="T41" s="187" t="s">
        <v>462</v>
      </c>
    </row>
    <row r="42" spans="2:20" ht="20.100000000000001" customHeight="1">
      <c r="B42" s="273" t="s">
        <v>463</v>
      </c>
      <c r="C42" s="414" t="s">
        <v>41</v>
      </c>
      <c r="D42" s="415" t="s">
        <v>60</v>
      </c>
      <c r="E42" s="416" t="s">
        <v>464</v>
      </c>
      <c r="F42" s="417" t="s">
        <v>465</v>
      </c>
      <c r="G42" s="418">
        <v>42496</v>
      </c>
      <c r="H42" s="419">
        <v>5.9863013698630141</v>
      </c>
      <c r="I42" s="420">
        <v>43405</v>
      </c>
      <c r="J42" s="421">
        <v>7996</v>
      </c>
      <c r="K42" s="422">
        <v>4.8597557974939899E-2</v>
      </c>
      <c r="L42" s="422">
        <v>5.4755932936722554E-2</v>
      </c>
      <c r="M42" s="422">
        <v>4.1670137334037773E-2</v>
      </c>
      <c r="N42" s="421">
        <v>1</v>
      </c>
      <c r="O42" s="423">
        <v>15563.37</v>
      </c>
      <c r="P42" s="423">
        <v>15563.37</v>
      </c>
      <c r="Q42" s="422">
        <v>1</v>
      </c>
      <c r="R42" s="398">
        <v>4715</v>
      </c>
      <c r="S42" s="399">
        <v>0.113</v>
      </c>
      <c r="T42" s="424"/>
    </row>
    <row r="43" spans="2:20" ht="20.100000000000001" customHeight="1">
      <c r="B43" s="273"/>
      <c r="C43" s="425"/>
      <c r="D43" s="426"/>
      <c r="E43" s="427" t="s">
        <v>257</v>
      </c>
      <c r="F43" s="428" t="s">
        <v>466</v>
      </c>
      <c r="G43" s="429" t="s">
        <v>60</v>
      </c>
      <c r="H43" s="430" t="s">
        <v>60</v>
      </c>
      <c r="I43" s="431">
        <v>44256</v>
      </c>
      <c r="J43" s="432">
        <v>2300</v>
      </c>
      <c r="K43" s="433">
        <v>1.3977170392664903E-2</v>
      </c>
      <c r="L43" s="433">
        <v>4.9487302608695653E-2</v>
      </c>
      <c r="M43" s="433">
        <v>4.9487302608695653E-2</v>
      </c>
      <c r="N43" s="432">
        <v>1</v>
      </c>
      <c r="O43" s="434">
        <v>16529.099999999999</v>
      </c>
      <c r="P43" s="434">
        <v>16529.099999999999</v>
      </c>
      <c r="Q43" s="433">
        <v>1</v>
      </c>
      <c r="R43" s="389" t="s">
        <v>60</v>
      </c>
      <c r="S43" s="390" t="s">
        <v>60</v>
      </c>
      <c r="T43" s="435"/>
    </row>
    <row r="44" spans="2:20" ht="20.100000000000001" customHeight="1">
      <c r="B44" s="273"/>
      <c r="C44" s="436"/>
      <c r="D44" s="437"/>
      <c r="E44" s="438" t="s">
        <v>264</v>
      </c>
      <c r="F44" s="439" t="s">
        <v>435</v>
      </c>
      <c r="G44" s="440" t="s">
        <v>60</v>
      </c>
      <c r="H44" s="441" t="s">
        <v>60</v>
      </c>
      <c r="I44" s="442">
        <v>44645</v>
      </c>
      <c r="J44" s="443">
        <v>1490</v>
      </c>
      <c r="K44" s="444">
        <v>9.0547756022046535E-3</v>
      </c>
      <c r="L44" s="444">
        <v>3.9617382550335568E-2</v>
      </c>
      <c r="M44" s="444">
        <v>3.9617382550335568E-2</v>
      </c>
      <c r="N44" s="443">
        <v>1</v>
      </c>
      <c r="O44" s="445">
        <v>3499.83</v>
      </c>
      <c r="P44" s="445">
        <v>3499.83</v>
      </c>
      <c r="Q44" s="444">
        <v>1</v>
      </c>
      <c r="R44" s="443" t="s">
        <v>60</v>
      </c>
      <c r="S44" s="444" t="s">
        <v>60</v>
      </c>
      <c r="T44" s="446"/>
    </row>
    <row r="45" spans="2:20" ht="20.100000000000001" customHeight="1">
      <c r="B45" s="261"/>
      <c r="C45" s="436" t="s">
        <v>42</v>
      </c>
      <c r="D45" s="447" t="s">
        <v>60</v>
      </c>
      <c r="E45" s="438" t="s">
        <v>467</v>
      </c>
      <c r="F45" s="385" t="s">
        <v>468</v>
      </c>
      <c r="G45" s="386">
        <v>31497</v>
      </c>
      <c r="H45" s="387">
        <v>36.12054794520548</v>
      </c>
      <c r="I45" s="388">
        <v>43839</v>
      </c>
      <c r="J45" s="389">
        <v>3900</v>
      </c>
      <c r="K45" s="390">
        <v>2.370041936147527E-2</v>
      </c>
      <c r="L45" s="390">
        <v>5.8491316923076922E-2</v>
      </c>
      <c r="M45" s="390">
        <v>5.1943813333333332E-2</v>
      </c>
      <c r="N45" s="389">
        <v>1</v>
      </c>
      <c r="O45" s="391">
        <v>4220.46</v>
      </c>
      <c r="P45" s="391">
        <v>4220.46</v>
      </c>
      <c r="Q45" s="390">
        <v>1</v>
      </c>
      <c r="R45" s="389">
        <v>13007</v>
      </c>
      <c r="S45" s="390">
        <v>9.1999999999999998E-2</v>
      </c>
      <c r="T45" s="187"/>
    </row>
    <row r="46" spans="2:20" ht="20.100000000000001" customHeight="1">
      <c r="B46" s="262" t="s">
        <v>469</v>
      </c>
      <c r="C46" s="448"/>
      <c r="D46" s="448"/>
      <c r="E46" s="449" t="s">
        <v>260</v>
      </c>
      <c r="F46" s="450"/>
      <c r="G46" s="450"/>
      <c r="H46" s="451">
        <v>26.409595195010624</v>
      </c>
      <c r="I46" s="452"/>
      <c r="J46" s="275">
        <v>164554</v>
      </c>
      <c r="K46" s="453">
        <v>1</v>
      </c>
      <c r="L46" s="453">
        <v>4.6854041942014757E-2</v>
      </c>
      <c r="M46" s="453">
        <v>3.8880816649046718E-2</v>
      </c>
      <c r="N46" s="275">
        <v>290</v>
      </c>
      <c r="O46" s="454">
        <v>372290.09000000008</v>
      </c>
      <c r="P46" s="454">
        <v>365396.36000000004</v>
      </c>
      <c r="Q46" s="453">
        <v>0.98148290758961643</v>
      </c>
      <c r="R46" s="275">
        <v>721545</v>
      </c>
      <c r="S46" s="453">
        <v>2.9000000000000001E-2</v>
      </c>
      <c r="T46" s="455"/>
    </row>
    <row r="47" spans="2:20" ht="20.100000000000001" customHeight="1">
      <c r="B47" s="227" t="s">
        <v>389</v>
      </c>
      <c r="E47" s="230"/>
    </row>
    <row r="48" spans="2:20" ht="20.100000000000001" customHeight="1">
      <c r="B48" s="230" t="s">
        <v>470</v>
      </c>
    </row>
    <row r="49" spans="2:17" ht="20.100000000000001" customHeight="1">
      <c r="B49" s="230" t="s">
        <v>471</v>
      </c>
    </row>
    <row r="50" spans="2:17" ht="20.100000000000001" customHeight="1">
      <c r="B50" s="230" t="s">
        <v>472</v>
      </c>
    </row>
    <row r="51" spans="2:17" ht="20.100000000000001" customHeight="1">
      <c r="B51" s="230" t="s">
        <v>473</v>
      </c>
    </row>
    <row r="52" spans="2:17" ht="20.100000000000001" customHeight="1">
      <c r="B52" s="227" t="s">
        <v>474</v>
      </c>
    </row>
    <row r="53" spans="2:17" ht="20.100000000000001" customHeight="1">
      <c r="B53" s="227" t="s">
        <v>475</v>
      </c>
      <c r="G53" s="259"/>
      <c r="H53" s="259"/>
      <c r="J53" s="259"/>
      <c r="K53" s="259"/>
      <c r="L53" s="259"/>
      <c r="M53" s="259"/>
      <c r="N53" s="259"/>
      <c r="O53" s="259"/>
      <c r="P53" s="259"/>
      <c r="Q53" s="259"/>
    </row>
    <row r="54" spans="2:17" ht="20.100000000000001" customHeight="1">
      <c r="B54" s="227" t="s">
        <v>476</v>
      </c>
    </row>
  </sheetData>
  <phoneticPr fontId="3"/>
  <conditionalFormatting sqref="A1:XFD1048576">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T53"/>
  <sheetViews>
    <sheetView showGridLines="0" view="pageBreakPreview" zoomScale="80" zoomScaleNormal="50" zoomScaleSheetLayoutView="80" workbookViewId="0"/>
  </sheetViews>
  <sheetFormatPr defaultColWidth="15.625" defaultRowHeight="20.100000000000001" customHeight="1"/>
  <cols>
    <col min="1" max="1" width="3.625" style="63" customWidth="1"/>
    <col min="2" max="2" width="10.625" style="63" customWidth="1"/>
    <col min="3" max="3" width="44.625" style="63" customWidth="1"/>
    <col min="4" max="13" width="10.625" style="63" customWidth="1"/>
    <col min="14" max="16384" width="15.625" style="63"/>
  </cols>
  <sheetData>
    <row r="2" spans="2:20" ht="20.100000000000001" customHeight="1">
      <c r="B2" s="64" t="s">
        <v>490</v>
      </c>
    </row>
    <row r="3" spans="2:20" ht="20.100000000000001" customHeight="1">
      <c r="D3" s="68"/>
      <c r="L3" s="456">
        <v>44681</v>
      </c>
      <c r="M3" s="456"/>
    </row>
    <row r="4" spans="2:20" s="65" customFormat="1" ht="19.5" customHeight="1">
      <c r="B4" s="457" t="s">
        <v>491</v>
      </c>
      <c r="C4" s="319"/>
      <c r="D4" s="320" t="s">
        <v>88</v>
      </c>
      <c r="E4" s="321" t="s">
        <v>492</v>
      </c>
      <c r="F4" s="322" t="s">
        <v>493</v>
      </c>
      <c r="G4" s="322"/>
      <c r="H4" s="321" t="s">
        <v>494</v>
      </c>
      <c r="I4" s="323" t="s">
        <v>495</v>
      </c>
      <c r="J4" s="323"/>
      <c r="K4" s="324" t="s">
        <v>496</v>
      </c>
      <c r="L4" s="324"/>
      <c r="M4" s="458" t="s">
        <v>497</v>
      </c>
    </row>
    <row r="5" spans="2:20" s="65" customFormat="1" ht="19.5" customHeight="1">
      <c r="B5" s="457"/>
      <c r="C5" s="325" t="s">
        <v>393</v>
      </c>
      <c r="D5" s="326"/>
      <c r="E5" s="327" t="s">
        <v>498</v>
      </c>
      <c r="F5" s="328"/>
      <c r="G5" s="329"/>
      <c r="H5" s="327"/>
      <c r="I5" s="327" t="s">
        <v>499</v>
      </c>
      <c r="J5" s="327" t="s">
        <v>500</v>
      </c>
      <c r="K5" s="330" t="s">
        <v>499</v>
      </c>
      <c r="L5" s="330" t="s">
        <v>501</v>
      </c>
      <c r="M5" s="459"/>
    </row>
    <row r="6" spans="2:20" s="65" customFormat="1" ht="19.5" customHeight="1">
      <c r="B6" s="457"/>
      <c r="C6" s="331"/>
      <c r="D6" s="332" t="s">
        <v>502</v>
      </c>
      <c r="E6" s="332" t="s">
        <v>502</v>
      </c>
      <c r="F6" s="333" t="s">
        <v>502</v>
      </c>
      <c r="G6" s="334" t="s">
        <v>503</v>
      </c>
      <c r="H6" s="335" t="s">
        <v>502</v>
      </c>
      <c r="I6" s="332" t="s">
        <v>502</v>
      </c>
      <c r="J6" s="336"/>
      <c r="K6" s="332" t="s">
        <v>502</v>
      </c>
      <c r="L6" s="337"/>
      <c r="M6" s="459"/>
    </row>
    <row r="7" spans="2:20" ht="20.100000000000001" customHeight="1">
      <c r="B7" s="79" t="s">
        <v>38</v>
      </c>
      <c r="C7" s="66" t="s">
        <v>406</v>
      </c>
      <c r="D7" s="338">
        <v>19934</v>
      </c>
      <c r="E7" s="338">
        <v>22570</v>
      </c>
      <c r="F7" s="338">
        <v>2635</v>
      </c>
      <c r="G7" s="339">
        <v>0.13222773157108841</v>
      </c>
      <c r="H7" s="338">
        <v>20922</v>
      </c>
      <c r="I7" s="338">
        <v>22633</v>
      </c>
      <c r="J7" s="271">
        <v>3.7999999999999999E-2</v>
      </c>
      <c r="K7" s="338">
        <v>22443</v>
      </c>
      <c r="L7" s="271">
        <v>3.5000000000000003E-2</v>
      </c>
      <c r="M7" s="340">
        <v>3.9E-2</v>
      </c>
      <c r="N7" s="67"/>
      <c r="O7" s="68"/>
      <c r="P7" s="70"/>
      <c r="Q7" s="69"/>
      <c r="R7" s="70"/>
      <c r="T7" s="68"/>
    </row>
    <row r="8" spans="2:20" ht="20.100000000000001" customHeight="1">
      <c r="B8" s="79"/>
      <c r="C8" s="66" t="s">
        <v>408</v>
      </c>
      <c r="D8" s="338">
        <v>23800</v>
      </c>
      <c r="E8" s="338">
        <v>24600</v>
      </c>
      <c r="F8" s="338">
        <v>799</v>
      </c>
      <c r="G8" s="339">
        <v>3.3601495511718212E-2</v>
      </c>
      <c r="H8" s="338">
        <v>18000</v>
      </c>
      <c r="I8" s="338">
        <v>25200</v>
      </c>
      <c r="J8" s="271">
        <v>4.2000000000000003E-2</v>
      </c>
      <c r="K8" s="338">
        <v>24300</v>
      </c>
      <c r="L8" s="271">
        <v>0.04</v>
      </c>
      <c r="M8" s="340">
        <v>4.4000000000000004E-2</v>
      </c>
      <c r="O8" s="68"/>
      <c r="P8" s="70"/>
      <c r="Q8" s="69"/>
      <c r="R8" s="70"/>
      <c r="T8" s="68"/>
    </row>
    <row r="9" spans="2:20" ht="20.100000000000001" customHeight="1">
      <c r="B9" s="79"/>
      <c r="C9" s="66" t="s">
        <v>410</v>
      </c>
      <c r="D9" s="338">
        <v>9775</v>
      </c>
      <c r="E9" s="338">
        <v>10650</v>
      </c>
      <c r="F9" s="338">
        <v>874</v>
      </c>
      <c r="G9" s="339">
        <v>8.9436419158345506E-2</v>
      </c>
      <c r="H9" s="338">
        <v>9900</v>
      </c>
      <c r="I9" s="338">
        <v>10850</v>
      </c>
      <c r="J9" s="271">
        <v>3.6000000000000004E-2</v>
      </c>
      <c r="K9" s="338">
        <v>10450</v>
      </c>
      <c r="L9" s="271">
        <v>3.4000000000000002E-2</v>
      </c>
      <c r="M9" s="340">
        <v>3.8000000000000006E-2</v>
      </c>
      <c r="O9" s="68"/>
      <c r="P9" s="70"/>
      <c r="Q9" s="69"/>
      <c r="R9" s="70"/>
      <c r="T9" s="68"/>
    </row>
    <row r="10" spans="2:20" ht="20.100000000000001" customHeight="1">
      <c r="B10" s="79"/>
      <c r="C10" s="66" t="s">
        <v>412</v>
      </c>
      <c r="D10" s="338">
        <v>10801</v>
      </c>
      <c r="E10" s="338">
        <v>11094</v>
      </c>
      <c r="F10" s="338">
        <v>292</v>
      </c>
      <c r="G10" s="339">
        <v>2.708038201499649E-2</v>
      </c>
      <c r="H10" s="338">
        <v>10542</v>
      </c>
      <c r="I10" s="338">
        <v>11094</v>
      </c>
      <c r="J10" s="271">
        <v>3.7999999999999999E-2</v>
      </c>
      <c r="K10" s="338">
        <v>11094</v>
      </c>
      <c r="L10" s="271">
        <v>3.5000000000000003E-2</v>
      </c>
      <c r="M10" s="340">
        <v>3.7999999999999999E-2</v>
      </c>
      <c r="O10" s="68"/>
      <c r="P10" s="70"/>
      <c r="Q10" s="69"/>
      <c r="R10" s="70"/>
      <c r="T10" s="68"/>
    </row>
    <row r="11" spans="2:20" ht="20.100000000000001" customHeight="1">
      <c r="B11" s="79"/>
      <c r="C11" s="66" t="s">
        <v>504</v>
      </c>
      <c r="D11" s="338">
        <v>8943</v>
      </c>
      <c r="E11" s="338">
        <v>10600</v>
      </c>
      <c r="F11" s="338">
        <v>1656</v>
      </c>
      <c r="G11" s="339">
        <v>0.18515976542136789</v>
      </c>
      <c r="H11" s="338">
        <v>10100</v>
      </c>
      <c r="I11" s="338">
        <v>10700</v>
      </c>
      <c r="J11" s="271">
        <v>3.7999999999999999E-2</v>
      </c>
      <c r="K11" s="338">
        <v>10500</v>
      </c>
      <c r="L11" s="271">
        <v>3.5999999999999997E-2</v>
      </c>
      <c r="M11" s="340">
        <v>3.9E-2</v>
      </c>
      <c r="O11" s="68"/>
      <c r="P11" s="70"/>
      <c r="Q11" s="69"/>
      <c r="R11" s="70"/>
      <c r="T11" s="68"/>
    </row>
    <row r="12" spans="2:20" ht="20.100000000000001" customHeight="1">
      <c r="B12" s="79"/>
      <c r="C12" s="66" t="s">
        <v>505</v>
      </c>
      <c r="D12" s="338">
        <v>1727</v>
      </c>
      <c r="E12" s="338">
        <v>1780</v>
      </c>
      <c r="F12" s="338">
        <v>52</v>
      </c>
      <c r="G12" s="339">
        <v>3.0669608320482721E-2</v>
      </c>
      <c r="H12" s="338">
        <v>1680</v>
      </c>
      <c r="I12" s="338">
        <v>1790</v>
      </c>
      <c r="J12" s="271">
        <v>4.2000000000000003E-2</v>
      </c>
      <c r="K12" s="338">
        <v>1780</v>
      </c>
      <c r="L12" s="271">
        <v>3.7999999999999999E-2</v>
      </c>
      <c r="M12" s="340">
        <v>4.3999999999999997E-2</v>
      </c>
      <c r="O12" s="68"/>
      <c r="P12" s="70"/>
      <c r="Q12" s="69"/>
      <c r="R12" s="70"/>
      <c r="T12" s="68"/>
    </row>
    <row r="13" spans="2:20" ht="20.100000000000001" customHeight="1">
      <c r="B13" s="79"/>
      <c r="C13" s="66" t="s">
        <v>176</v>
      </c>
      <c r="D13" s="338">
        <v>2942</v>
      </c>
      <c r="E13" s="338">
        <v>3050</v>
      </c>
      <c r="F13" s="338">
        <v>107</v>
      </c>
      <c r="G13" s="339">
        <v>3.6436411375829543E-2</v>
      </c>
      <c r="H13" s="338">
        <v>1440</v>
      </c>
      <c r="I13" s="338">
        <v>3110</v>
      </c>
      <c r="J13" s="271">
        <v>3.5000000000000003E-2</v>
      </c>
      <c r="K13" s="338">
        <v>3030</v>
      </c>
      <c r="L13" s="271">
        <v>3.3000000000000002E-2</v>
      </c>
      <c r="M13" s="340">
        <v>3.6999999999999998E-2</v>
      </c>
      <c r="O13" s="68"/>
      <c r="P13" s="70"/>
      <c r="Q13" s="69"/>
      <c r="R13" s="70"/>
      <c r="T13" s="68"/>
    </row>
    <row r="14" spans="2:20" ht="20.100000000000001" customHeight="1">
      <c r="B14" s="79"/>
      <c r="C14" s="66" t="s">
        <v>506</v>
      </c>
      <c r="D14" s="338">
        <v>2341</v>
      </c>
      <c r="E14" s="338">
        <v>2540</v>
      </c>
      <c r="F14" s="338">
        <v>198</v>
      </c>
      <c r="G14" s="339">
        <v>8.484512334805866E-2</v>
      </c>
      <c r="H14" s="338">
        <v>2200</v>
      </c>
      <c r="I14" s="338">
        <v>2620</v>
      </c>
      <c r="J14" s="271">
        <v>4.4999999999999998E-2</v>
      </c>
      <c r="K14" s="338">
        <v>2510</v>
      </c>
      <c r="L14" s="271">
        <v>4.2999999999999997E-2</v>
      </c>
      <c r="M14" s="340">
        <v>4.7E-2</v>
      </c>
      <c r="O14" s="68"/>
      <c r="P14" s="70"/>
      <c r="Q14" s="69"/>
      <c r="R14" s="70"/>
      <c r="T14" s="68"/>
    </row>
    <row r="15" spans="2:20" ht="20.100000000000001" customHeight="1">
      <c r="B15" s="79"/>
      <c r="C15" s="71" t="s">
        <v>178</v>
      </c>
      <c r="D15" s="338">
        <v>2018</v>
      </c>
      <c r="E15" s="338">
        <v>2210</v>
      </c>
      <c r="F15" s="338">
        <v>191</v>
      </c>
      <c r="G15" s="339">
        <v>9.4847461967614913E-2</v>
      </c>
      <c r="H15" s="338">
        <v>1090</v>
      </c>
      <c r="I15" s="338">
        <v>2380</v>
      </c>
      <c r="J15" s="271">
        <v>4.5999999999999999E-2</v>
      </c>
      <c r="K15" s="338">
        <v>2140</v>
      </c>
      <c r="L15" s="271">
        <v>4.3999999999999997E-2</v>
      </c>
      <c r="M15" s="340">
        <v>4.8000000000000001E-2</v>
      </c>
      <c r="O15" s="68"/>
      <c r="P15" s="70"/>
      <c r="Q15" s="69"/>
      <c r="R15" s="70"/>
      <c r="T15" s="68"/>
    </row>
    <row r="16" spans="2:20" ht="20.100000000000001" customHeight="1">
      <c r="B16" s="79"/>
      <c r="C16" s="66" t="s">
        <v>239</v>
      </c>
      <c r="D16" s="338">
        <v>2237</v>
      </c>
      <c r="E16" s="338">
        <v>2270</v>
      </c>
      <c r="F16" s="338">
        <v>32</v>
      </c>
      <c r="G16" s="339">
        <v>1.4370228216999927E-2</v>
      </c>
      <c r="H16" s="338">
        <v>2100</v>
      </c>
      <c r="I16" s="338">
        <v>2350</v>
      </c>
      <c r="J16" s="271">
        <v>4.1000000000000002E-2</v>
      </c>
      <c r="K16" s="338">
        <v>2240</v>
      </c>
      <c r="L16" s="271">
        <v>3.9E-2</v>
      </c>
      <c r="M16" s="340">
        <v>4.2999999999999997E-2</v>
      </c>
      <c r="O16" s="68"/>
      <c r="P16" s="70"/>
      <c r="Q16" s="69"/>
      <c r="R16" s="70"/>
      <c r="T16" s="68"/>
    </row>
    <row r="17" spans="2:20" ht="20.100000000000001" customHeight="1">
      <c r="B17" s="174"/>
      <c r="C17" s="66" t="s">
        <v>180</v>
      </c>
      <c r="D17" s="338">
        <v>2832</v>
      </c>
      <c r="E17" s="338">
        <v>2980</v>
      </c>
      <c r="F17" s="338">
        <v>147</v>
      </c>
      <c r="G17" s="339">
        <v>5.2110356935693915E-2</v>
      </c>
      <c r="H17" s="338">
        <v>3050</v>
      </c>
      <c r="I17" s="338">
        <v>3080</v>
      </c>
      <c r="J17" s="271">
        <v>4.3999999999999997E-2</v>
      </c>
      <c r="K17" s="338">
        <v>2940</v>
      </c>
      <c r="L17" s="271">
        <v>4.2000000000000003E-2</v>
      </c>
      <c r="M17" s="340">
        <v>4.5999999999999999E-2</v>
      </c>
      <c r="O17" s="68"/>
      <c r="P17" s="70"/>
      <c r="Q17" s="69"/>
      <c r="R17" s="70"/>
      <c r="T17" s="68"/>
    </row>
    <row r="18" spans="2:20" ht="20.100000000000001" customHeight="1">
      <c r="B18" s="85"/>
      <c r="C18" s="86" t="s">
        <v>423</v>
      </c>
      <c r="D18" s="87">
        <v>87356</v>
      </c>
      <c r="E18" s="87">
        <v>94344</v>
      </c>
      <c r="F18" s="87">
        <v>6988</v>
      </c>
      <c r="G18" s="341">
        <v>8.0000729442304921E-2</v>
      </c>
      <c r="H18" s="87">
        <v>81024</v>
      </c>
      <c r="I18" s="87">
        <v>95808</v>
      </c>
      <c r="J18" s="89" t="s">
        <v>60</v>
      </c>
      <c r="K18" s="87">
        <v>93427</v>
      </c>
      <c r="L18" s="89" t="s">
        <v>60</v>
      </c>
      <c r="M18" s="89" t="s">
        <v>60</v>
      </c>
      <c r="O18" s="68"/>
      <c r="P18" s="70"/>
      <c r="Q18" s="69"/>
      <c r="R18" s="70"/>
      <c r="T18" s="68"/>
    </row>
    <row r="19" spans="2:20" ht="20.100000000000001" customHeight="1">
      <c r="B19" s="79" t="s">
        <v>39</v>
      </c>
      <c r="C19" s="66" t="s">
        <v>425</v>
      </c>
      <c r="D19" s="338">
        <v>3373</v>
      </c>
      <c r="E19" s="338">
        <v>5000</v>
      </c>
      <c r="F19" s="338">
        <v>1626</v>
      </c>
      <c r="G19" s="339">
        <v>0.48203964264090288</v>
      </c>
      <c r="H19" s="338">
        <v>4280</v>
      </c>
      <c r="I19" s="338">
        <v>5110</v>
      </c>
      <c r="J19" s="271">
        <v>3.4000000000000002E-2</v>
      </c>
      <c r="K19" s="338">
        <v>4890</v>
      </c>
      <c r="L19" s="271">
        <v>3.2000000000000001E-2</v>
      </c>
      <c r="M19" s="340">
        <v>3.5999999999999997E-2</v>
      </c>
      <c r="O19" s="68"/>
      <c r="P19" s="70"/>
      <c r="Q19" s="69"/>
      <c r="R19" s="70"/>
      <c r="T19" s="68"/>
    </row>
    <row r="20" spans="2:20" ht="20.100000000000001" customHeight="1">
      <c r="B20" s="79"/>
      <c r="C20" s="66" t="s">
        <v>182</v>
      </c>
      <c r="D20" s="338">
        <v>2946</v>
      </c>
      <c r="E20" s="338">
        <v>3240</v>
      </c>
      <c r="F20" s="342">
        <v>293</v>
      </c>
      <c r="G20" s="343">
        <v>9.9467293606354687E-2</v>
      </c>
      <c r="H20" s="338">
        <v>3370</v>
      </c>
      <c r="I20" s="338">
        <v>3330</v>
      </c>
      <c r="J20" s="271">
        <v>3.2000000000000001E-2</v>
      </c>
      <c r="K20" s="338">
        <v>3200</v>
      </c>
      <c r="L20" s="271">
        <v>0.03</v>
      </c>
      <c r="M20" s="340">
        <v>3.4000000000000002E-2</v>
      </c>
      <c r="O20" s="68"/>
      <c r="P20" s="70"/>
      <c r="Q20" s="69"/>
      <c r="R20" s="70"/>
      <c r="T20" s="68"/>
    </row>
    <row r="21" spans="2:20" ht="20.100000000000001" customHeight="1">
      <c r="B21" s="79"/>
      <c r="C21" s="66" t="s">
        <v>428</v>
      </c>
      <c r="D21" s="338">
        <v>1378</v>
      </c>
      <c r="E21" s="338">
        <v>1450</v>
      </c>
      <c r="F21" s="342">
        <v>71</v>
      </c>
      <c r="G21" s="343">
        <v>5.1989062212889736E-2</v>
      </c>
      <c r="H21" s="344">
        <v>1070</v>
      </c>
      <c r="I21" s="338">
        <v>1480</v>
      </c>
      <c r="J21" s="271">
        <v>4.2999999999999997E-2</v>
      </c>
      <c r="K21" s="338">
        <v>1440</v>
      </c>
      <c r="L21" s="271">
        <v>4.1000000000000002E-2</v>
      </c>
      <c r="M21" s="340">
        <v>4.4999999999999998E-2</v>
      </c>
      <c r="O21" s="68"/>
      <c r="P21" s="70"/>
      <c r="Q21" s="69"/>
      <c r="R21" s="70"/>
      <c r="T21" s="68"/>
    </row>
    <row r="22" spans="2:20" ht="20.100000000000001" customHeight="1">
      <c r="B22" s="79"/>
      <c r="C22" s="66" t="s">
        <v>184</v>
      </c>
      <c r="D22" s="338">
        <v>9626</v>
      </c>
      <c r="E22" s="338">
        <v>9580</v>
      </c>
      <c r="F22" s="338">
        <v>-46</v>
      </c>
      <c r="G22" s="339">
        <v>-4.8297309517090345E-3</v>
      </c>
      <c r="H22" s="338">
        <v>9850</v>
      </c>
      <c r="I22" s="338">
        <v>9660</v>
      </c>
      <c r="J22" s="271">
        <v>4.9000000000000002E-2</v>
      </c>
      <c r="K22" s="338">
        <v>9500</v>
      </c>
      <c r="L22" s="271">
        <v>4.4999999999999998E-2</v>
      </c>
      <c r="M22" s="340">
        <v>5.0999999999999997E-2</v>
      </c>
      <c r="O22" s="68"/>
      <c r="P22" s="70"/>
      <c r="Q22" s="69"/>
      <c r="R22" s="70"/>
      <c r="T22" s="68"/>
    </row>
    <row r="23" spans="2:20" ht="20.100000000000001" customHeight="1">
      <c r="B23" s="79"/>
      <c r="C23" s="66" t="s">
        <v>244</v>
      </c>
      <c r="D23" s="338">
        <v>3020</v>
      </c>
      <c r="E23" s="338">
        <v>2570</v>
      </c>
      <c r="F23" s="338">
        <v>-450</v>
      </c>
      <c r="G23" s="339">
        <v>-0.1491646634899117</v>
      </c>
      <c r="H23" s="338">
        <v>3260</v>
      </c>
      <c r="I23" s="338">
        <v>2600</v>
      </c>
      <c r="J23" s="271">
        <v>0.05</v>
      </c>
      <c r="K23" s="338">
        <v>2560</v>
      </c>
      <c r="L23" s="271">
        <v>4.8000000000000001E-2</v>
      </c>
      <c r="M23" s="340">
        <v>5.2000000000000005E-2</v>
      </c>
      <c r="O23" s="68"/>
      <c r="P23" s="70"/>
      <c r="Q23" s="69"/>
      <c r="R23" s="70"/>
      <c r="T23" s="68"/>
    </row>
    <row r="24" spans="2:20" ht="20.100000000000001" customHeight="1">
      <c r="B24" s="79"/>
      <c r="C24" s="66" t="s">
        <v>245</v>
      </c>
      <c r="D24" s="338">
        <v>3675</v>
      </c>
      <c r="E24" s="338">
        <v>4270</v>
      </c>
      <c r="F24" s="338">
        <v>594</v>
      </c>
      <c r="G24" s="339">
        <v>0.16160988936791504</v>
      </c>
      <c r="H24" s="338">
        <v>4530</v>
      </c>
      <c r="I24" s="338">
        <v>4280</v>
      </c>
      <c r="J24" s="271">
        <v>4.4999999999999998E-2</v>
      </c>
      <c r="K24" s="338">
        <v>4270</v>
      </c>
      <c r="L24" s="271">
        <v>4.4999999999999998E-2</v>
      </c>
      <c r="M24" s="340" t="s">
        <v>60</v>
      </c>
      <c r="O24" s="68"/>
      <c r="P24" s="70"/>
      <c r="Q24" s="69"/>
      <c r="R24" s="70"/>
      <c r="T24" s="68"/>
    </row>
    <row r="25" spans="2:20" ht="20.100000000000001" customHeight="1">
      <c r="B25" s="79"/>
      <c r="C25" s="66" t="s">
        <v>246</v>
      </c>
      <c r="D25" s="338">
        <v>987</v>
      </c>
      <c r="E25" s="338">
        <v>1040</v>
      </c>
      <c r="F25" s="338">
        <v>52</v>
      </c>
      <c r="G25" s="339">
        <v>5.3222500731159215E-2</v>
      </c>
      <c r="H25" s="338">
        <v>1040</v>
      </c>
      <c r="I25" s="338">
        <v>1070</v>
      </c>
      <c r="J25" s="271">
        <v>4.2999999999999997E-2</v>
      </c>
      <c r="K25" s="338">
        <v>1040</v>
      </c>
      <c r="L25" s="271">
        <v>4.2000000000000003E-2</v>
      </c>
      <c r="M25" s="340">
        <v>4.3999999999999997E-2</v>
      </c>
      <c r="O25" s="68"/>
      <c r="P25" s="70"/>
      <c r="Q25" s="69"/>
      <c r="R25" s="70"/>
      <c r="T25" s="68"/>
    </row>
    <row r="26" spans="2:20" ht="20.100000000000001" customHeight="1">
      <c r="B26" s="79"/>
      <c r="C26" s="66" t="s">
        <v>247</v>
      </c>
      <c r="D26" s="338">
        <v>5530</v>
      </c>
      <c r="E26" s="338">
        <v>5800</v>
      </c>
      <c r="F26" s="338">
        <v>269</v>
      </c>
      <c r="G26" s="339">
        <v>4.8812566870729608E-2</v>
      </c>
      <c r="H26" s="338">
        <v>5450</v>
      </c>
      <c r="I26" s="338">
        <v>5890</v>
      </c>
      <c r="J26" s="271">
        <v>4.2000000000000003E-2</v>
      </c>
      <c r="K26" s="338">
        <v>5760</v>
      </c>
      <c r="L26" s="271">
        <v>4.3000000000000003E-2</v>
      </c>
      <c r="M26" s="340">
        <v>4.4000000000000004E-2</v>
      </c>
      <c r="O26" s="68"/>
      <c r="P26" s="70"/>
      <c r="Q26" s="69"/>
      <c r="R26" s="70"/>
      <c r="T26" s="68"/>
    </row>
    <row r="27" spans="2:20" ht="20.100000000000001" customHeight="1">
      <c r="B27" s="79"/>
      <c r="C27" s="66" t="s">
        <v>263</v>
      </c>
      <c r="D27" s="338">
        <v>1101</v>
      </c>
      <c r="E27" s="338">
        <v>1190</v>
      </c>
      <c r="F27" s="338">
        <v>88</v>
      </c>
      <c r="G27" s="339">
        <v>7.9922167377653994E-2</v>
      </c>
      <c r="H27" s="338">
        <v>1190</v>
      </c>
      <c r="I27" s="338">
        <v>1220</v>
      </c>
      <c r="J27" s="271">
        <v>4.2000000000000003E-2</v>
      </c>
      <c r="K27" s="338">
        <v>1190</v>
      </c>
      <c r="L27" s="271">
        <v>4.1000000000000002E-2</v>
      </c>
      <c r="M27" s="340">
        <v>4.2999999999999997E-2</v>
      </c>
      <c r="O27" s="68"/>
      <c r="P27" s="70"/>
      <c r="Q27" s="69"/>
      <c r="R27" s="70"/>
      <c r="T27" s="68"/>
    </row>
    <row r="28" spans="2:20" ht="20.100000000000001" customHeight="1">
      <c r="B28" s="79"/>
      <c r="C28" s="66" t="s">
        <v>203</v>
      </c>
      <c r="D28" s="338">
        <v>5081</v>
      </c>
      <c r="E28" s="338">
        <v>3750</v>
      </c>
      <c r="F28" s="338">
        <v>-1331</v>
      </c>
      <c r="G28" s="339">
        <v>-0.26206020003554947</v>
      </c>
      <c r="H28" s="338">
        <v>6160</v>
      </c>
      <c r="I28" s="338">
        <v>3910</v>
      </c>
      <c r="J28" s="271">
        <v>5.6000000000000008E-2</v>
      </c>
      <c r="K28" s="338">
        <v>3680</v>
      </c>
      <c r="L28" s="271">
        <v>5.1000000000000011E-2</v>
      </c>
      <c r="M28" s="340">
        <v>5.6000000000000008E-2</v>
      </c>
      <c r="O28" s="68"/>
      <c r="P28" s="70"/>
      <c r="Q28" s="69"/>
      <c r="R28" s="70"/>
      <c r="T28" s="68"/>
    </row>
    <row r="29" spans="2:20" ht="20.100000000000001" customHeight="1">
      <c r="B29" s="85"/>
      <c r="C29" s="86" t="s">
        <v>423</v>
      </c>
      <c r="D29" s="87">
        <v>36723</v>
      </c>
      <c r="E29" s="87">
        <v>37890</v>
      </c>
      <c r="F29" s="87">
        <v>1166</v>
      </c>
      <c r="G29" s="341">
        <v>3.1775785646760535E-2</v>
      </c>
      <c r="H29" s="87">
        <v>40200</v>
      </c>
      <c r="I29" s="87">
        <v>38550</v>
      </c>
      <c r="J29" s="89" t="s">
        <v>91</v>
      </c>
      <c r="K29" s="87">
        <v>37530</v>
      </c>
      <c r="L29" s="89" t="s">
        <v>91</v>
      </c>
      <c r="M29" s="89" t="s">
        <v>91</v>
      </c>
      <c r="O29" s="68"/>
      <c r="P29" s="70"/>
      <c r="Q29" s="69"/>
      <c r="R29" s="70"/>
      <c r="T29" s="68"/>
    </row>
    <row r="30" spans="2:20" ht="20.100000000000001" customHeight="1">
      <c r="B30" s="79" t="s">
        <v>40</v>
      </c>
      <c r="C30" s="66" t="s">
        <v>438</v>
      </c>
      <c r="D30" s="338">
        <v>2141</v>
      </c>
      <c r="E30" s="338">
        <v>2260</v>
      </c>
      <c r="F30" s="338">
        <v>118</v>
      </c>
      <c r="G30" s="339">
        <v>5.5116565697318036E-2</v>
      </c>
      <c r="H30" s="338">
        <v>1220</v>
      </c>
      <c r="I30" s="338">
        <v>2270</v>
      </c>
      <c r="J30" s="271">
        <v>5.2999999999999999E-2</v>
      </c>
      <c r="K30" s="338">
        <v>2250</v>
      </c>
      <c r="L30" s="271">
        <v>5.0999999999999997E-2</v>
      </c>
      <c r="M30" s="340">
        <v>5.5E-2</v>
      </c>
      <c r="O30" s="68"/>
      <c r="P30" s="70"/>
      <c r="Q30" s="69"/>
      <c r="R30" s="70"/>
      <c r="T30" s="68"/>
    </row>
    <row r="31" spans="2:20" ht="20.100000000000001" customHeight="1">
      <c r="B31" s="79"/>
      <c r="C31" s="66" t="s">
        <v>440</v>
      </c>
      <c r="D31" s="338">
        <v>1895</v>
      </c>
      <c r="E31" s="338">
        <v>2170</v>
      </c>
      <c r="F31" s="338">
        <v>274</v>
      </c>
      <c r="G31" s="339">
        <v>0.14462468389850883</v>
      </c>
      <c r="H31" s="338">
        <v>1050</v>
      </c>
      <c r="I31" s="338">
        <v>2130</v>
      </c>
      <c r="J31" s="271">
        <v>5.3999999999999999E-2</v>
      </c>
      <c r="K31" s="338">
        <v>2180</v>
      </c>
      <c r="L31" s="271">
        <v>5.1999999999999998E-2</v>
      </c>
      <c r="M31" s="340">
        <v>5.6000000000000001E-2</v>
      </c>
      <c r="O31" s="68"/>
      <c r="P31" s="70"/>
      <c r="Q31" s="69"/>
      <c r="R31" s="70"/>
      <c r="T31" s="68"/>
    </row>
    <row r="32" spans="2:20" ht="20.100000000000001" customHeight="1">
      <c r="B32" s="79"/>
      <c r="C32" s="66" t="s">
        <v>442</v>
      </c>
      <c r="D32" s="338">
        <v>1232</v>
      </c>
      <c r="E32" s="338">
        <v>1670</v>
      </c>
      <c r="F32" s="338">
        <v>437</v>
      </c>
      <c r="G32" s="339">
        <v>0.35489642721836051</v>
      </c>
      <c r="H32" s="338">
        <v>1700</v>
      </c>
      <c r="I32" s="338">
        <v>1690</v>
      </c>
      <c r="J32" s="271">
        <v>4.3999999999999997E-2</v>
      </c>
      <c r="K32" s="338">
        <v>1640</v>
      </c>
      <c r="L32" s="271">
        <v>4.2000000000000003E-2</v>
      </c>
      <c r="M32" s="340">
        <v>4.5999999999999999E-2</v>
      </c>
      <c r="O32" s="68"/>
      <c r="P32" s="70"/>
      <c r="Q32" s="69"/>
      <c r="R32" s="70"/>
      <c r="T32" s="68"/>
    </row>
    <row r="33" spans="2:20" ht="20.100000000000001" customHeight="1">
      <c r="B33" s="79"/>
      <c r="C33" s="66" t="s">
        <v>443</v>
      </c>
      <c r="D33" s="338">
        <v>1242</v>
      </c>
      <c r="E33" s="338">
        <v>1590</v>
      </c>
      <c r="F33" s="338">
        <v>347</v>
      </c>
      <c r="G33" s="339">
        <v>0.27925473547719426</v>
      </c>
      <c r="H33" s="338">
        <v>1080</v>
      </c>
      <c r="I33" s="338">
        <v>1610</v>
      </c>
      <c r="J33" s="271">
        <v>4.1000000000000002E-2</v>
      </c>
      <c r="K33" s="338">
        <v>1560</v>
      </c>
      <c r="L33" s="271">
        <v>3.9E-2</v>
      </c>
      <c r="M33" s="340">
        <v>4.2999999999999997E-2</v>
      </c>
      <c r="O33" s="68"/>
      <c r="P33" s="70"/>
      <c r="Q33" s="69"/>
      <c r="R33" s="70"/>
      <c r="T33" s="68"/>
    </row>
    <row r="34" spans="2:20" ht="20.100000000000001" customHeight="1">
      <c r="B34" s="79"/>
      <c r="C34" s="66" t="s">
        <v>445</v>
      </c>
      <c r="D34" s="338">
        <v>1065</v>
      </c>
      <c r="E34" s="338">
        <v>1330</v>
      </c>
      <c r="F34" s="338">
        <v>264</v>
      </c>
      <c r="G34" s="339">
        <v>0.2487519522312005</v>
      </c>
      <c r="H34" s="338">
        <v>1230</v>
      </c>
      <c r="I34" s="338">
        <v>1340</v>
      </c>
      <c r="J34" s="271">
        <v>4.4999999999999998E-2</v>
      </c>
      <c r="K34" s="338">
        <v>1310</v>
      </c>
      <c r="L34" s="271">
        <v>4.2999999999999997E-2</v>
      </c>
      <c r="M34" s="340">
        <v>4.7E-2</v>
      </c>
      <c r="O34" s="68"/>
      <c r="P34" s="70"/>
      <c r="Q34" s="69"/>
      <c r="R34" s="70"/>
      <c r="T34" s="68"/>
    </row>
    <row r="35" spans="2:20" ht="20.100000000000001" customHeight="1">
      <c r="B35" s="79"/>
      <c r="C35" s="66" t="s">
        <v>447</v>
      </c>
      <c r="D35" s="338">
        <v>1010</v>
      </c>
      <c r="E35" s="338">
        <v>1290</v>
      </c>
      <c r="F35" s="338">
        <v>279</v>
      </c>
      <c r="G35" s="339">
        <v>0.27635559783830321</v>
      </c>
      <c r="H35" s="338">
        <v>1250</v>
      </c>
      <c r="I35" s="338">
        <v>1310</v>
      </c>
      <c r="J35" s="271">
        <v>4.1000000000000002E-2</v>
      </c>
      <c r="K35" s="338">
        <v>1260</v>
      </c>
      <c r="L35" s="271">
        <v>3.7999999999999999E-2</v>
      </c>
      <c r="M35" s="340">
        <v>4.3999999999999997E-2</v>
      </c>
      <c r="O35" s="68"/>
      <c r="P35" s="70"/>
      <c r="Q35" s="69"/>
      <c r="R35" s="70"/>
      <c r="T35" s="68"/>
    </row>
    <row r="36" spans="2:20" ht="20.100000000000001" customHeight="1">
      <c r="B36" s="79"/>
      <c r="C36" s="66" t="s">
        <v>449</v>
      </c>
      <c r="D36" s="338">
        <v>1905</v>
      </c>
      <c r="E36" s="338">
        <v>1810</v>
      </c>
      <c r="F36" s="338">
        <v>-95</v>
      </c>
      <c r="G36" s="339">
        <v>-5.0082750597937223E-2</v>
      </c>
      <c r="H36" s="338">
        <v>428</v>
      </c>
      <c r="I36" s="338">
        <v>1820</v>
      </c>
      <c r="J36" s="271">
        <v>5.0999999999999997E-2</v>
      </c>
      <c r="K36" s="338">
        <v>1800</v>
      </c>
      <c r="L36" s="271">
        <v>4.8999999999999995E-2</v>
      </c>
      <c r="M36" s="340">
        <v>5.2999999999999999E-2</v>
      </c>
      <c r="O36" s="68"/>
      <c r="P36" s="70"/>
      <c r="Q36" s="69"/>
      <c r="R36" s="70"/>
      <c r="T36" s="68"/>
    </row>
    <row r="37" spans="2:20" ht="20.100000000000001" customHeight="1">
      <c r="B37" s="79"/>
      <c r="C37" s="66" t="s">
        <v>451</v>
      </c>
      <c r="D37" s="338">
        <v>794</v>
      </c>
      <c r="E37" s="338">
        <v>828</v>
      </c>
      <c r="F37" s="338">
        <v>33</v>
      </c>
      <c r="G37" s="339">
        <v>4.2739365373861193E-2</v>
      </c>
      <c r="H37" s="338">
        <v>586</v>
      </c>
      <c r="I37" s="338">
        <v>828</v>
      </c>
      <c r="J37" s="271">
        <v>5.1999999999999998E-2</v>
      </c>
      <c r="K37" s="338">
        <v>828</v>
      </c>
      <c r="L37" s="271">
        <v>0.05</v>
      </c>
      <c r="M37" s="340">
        <v>5.3999999999999999E-2</v>
      </c>
      <c r="O37" s="68"/>
      <c r="P37" s="70"/>
      <c r="Q37" s="69"/>
      <c r="R37" s="70"/>
      <c r="T37" s="68"/>
    </row>
    <row r="38" spans="2:20" ht="20.100000000000001" customHeight="1">
      <c r="B38" s="79"/>
      <c r="C38" s="66" t="s">
        <v>453</v>
      </c>
      <c r="D38" s="338">
        <v>635</v>
      </c>
      <c r="E38" s="338">
        <v>588</v>
      </c>
      <c r="F38" s="338">
        <v>-47</v>
      </c>
      <c r="G38" s="339">
        <v>-7.5301757186457513E-2</v>
      </c>
      <c r="H38" s="338">
        <v>261</v>
      </c>
      <c r="I38" s="338">
        <v>588</v>
      </c>
      <c r="J38" s="271">
        <v>0.05</v>
      </c>
      <c r="K38" s="338">
        <v>588</v>
      </c>
      <c r="L38" s="271">
        <v>4.8000000000000001E-2</v>
      </c>
      <c r="M38" s="340">
        <v>5.1999999999999998E-2</v>
      </c>
      <c r="O38" s="68"/>
      <c r="P38" s="70"/>
      <c r="Q38" s="69"/>
      <c r="R38" s="70"/>
      <c r="T38" s="68"/>
    </row>
    <row r="39" spans="2:20" ht="20.100000000000001" customHeight="1">
      <c r="B39" s="79"/>
      <c r="C39" s="71" t="s">
        <v>487</v>
      </c>
      <c r="D39" s="338">
        <v>3800</v>
      </c>
      <c r="E39" s="338">
        <v>4050</v>
      </c>
      <c r="F39" s="338">
        <v>249</v>
      </c>
      <c r="G39" s="339">
        <v>6.5516853346105117E-2</v>
      </c>
      <c r="H39" s="338">
        <v>2880</v>
      </c>
      <c r="I39" s="338">
        <v>4100</v>
      </c>
      <c r="J39" s="271">
        <v>3.7999999999999999E-2</v>
      </c>
      <c r="K39" s="338">
        <v>4030</v>
      </c>
      <c r="L39" s="271">
        <v>3.5999999999999997E-2</v>
      </c>
      <c r="M39" s="340">
        <v>0.04</v>
      </c>
      <c r="O39" s="68"/>
      <c r="P39" s="70"/>
      <c r="Q39" s="69"/>
      <c r="R39" s="70"/>
      <c r="T39" s="68"/>
    </row>
    <row r="40" spans="2:20" ht="20.100000000000001" customHeight="1">
      <c r="B40" s="79"/>
      <c r="C40" s="66" t="s">
        <v>253</v>
      </c>
      <c r="D40" s="338">
        <v>4024</v>
      </c>
      <c r="E40" s="338">
        <v>3990</v>
      </c>
      <c r="F40" s="338">
        <v>-34</v>
      </c>
      <c r="G40" s="339">
        <v>-8.5838923608231275E-3</v>
      </c>
      <c r="H40" s="338">
        <v>1900</v>
      </c>
      <c r="I40" s="338">
        <v>4120</v>
      </c>
      <c r="J40" s="271">
        <v>0.05</v>
      </c>
      <c r="K40" s="338">
        <v>3930</v>
      </c>
      <c r="L40" s="271">
        <v>4.8000000000000001E-2</v>
      </c>
      <c r="M40" s="340">
        <v>5.1999999999999998E-2</v>
      </c>
      <c r="O40" s="68"/>
      <c r="P40" s="70"/>
      <c r="Q40" s="69"/>
      <c r="R40" s="70"/>
      <c r="T40" s="68"/>
    </row>
    <row r="41" spans="2:20" ht="20.100000000000001" customHeight="1">
      <c r="B41" s="79"/>
      <c r="C41" s="66" t="s">
        <v>254</v>
      </c>
      <c r="D41" s="338">
        <v>3789</v>
      </c>
      <c r="E41" s="338">
        <v>3580</v>
      </c>
      <c r="F41" s="338">
        <v>-209</v>
      </c>
      <c r="G41" s="339">
        <v>-5.5386550488795719E-2</v>
      </c>
      <c r="H41" s="338">
        <v>1890</v>
      </c>
      <c r="I41" s="338">
        <v>3730</v>
      </c>
      <c r="J41" s="271">
        <v>4.2999999999999997E-2</v>
      </c>
      <c r="K41" s="338">
        <v>3520</v>
      </c>
      <c r="L41" s="271">
        <v>4.0999999999999995E-2</v>
      </c>
      <c r="M41" s="340">
        <v>4.4999999999999998E-2</v>
      </c>
      <c r="O41" s="68"/>
      <c r="P41" s="70"/>
      <c r="Q41" s="69"/>
      <c r="R41" s="70"/>
      <c r="T41" s="68"/>
    </row>
    <row r="42" spans="2:20" ht="20.100000000000001" customHeight="1">
      <c r="B42" s="79"/>
      <c r="C42" s="66" t="s">
        <v>255</v>
      </c>
      <c r="D42" s="338">
        <v>2969</v>
      </c>
      <c r="E42" s="338">
        <v>2920</v>
      </c>
      <c r="F42" s="338">
        <v>-49</v>
      </c>
      <c r="G42" s="339">
        <v>-1.6605517064784515E-2</v>
      </c>
      <c r="H42" s="338">
        <v>1790</v>
      </c>
      <c r="I42" s="338">
        <v>3050</v>
      </c>
      <c r="J42" s="271">
        <v>4.4999999999999998E-2</v>
      </c>
      <c r="K42" s="338">
        <v>2870</v>
      </c>
      <c r="L42" s="271">
        <v>4.2999999999999997E-2</v>
      </c>
      <c r="M42" s="340">
        <v>4.7E-2</v>
      </c>
      <c r="O42" s="68"/>
      <c r="P42" s="70"/>
      <c r="Q42" s="69"/>
      <c r="R42" s="70"/>
      <c r="T42" s="68"/>
    </row>
    <row r="43" spans="2:20" ht="20.100000000000001" customHeight="1">
      <c r="B43" s="85"/>
      <c r="C43" s="86" t="s">
        <v>423</v>
      </c>
      <c r="D43" s="87">
        <v>26509</v>
      </c>
      <c r="E43" s="87">
        <v>28076</v>
      </c>
      <c r="F43" s="87">
        <v>1566</v>
      </c>
      <c r="G43" s="341">
        <v>5.9107901343373202E-2</v>
      </c>
      <c r="H43" s="87">
        <v>17265</v>
      </c>
      <c r="I43" s="87">
        <v>28586</v>
      </c>
      <c r="J43" s="89" t="s">
        <v>91</v>
      </c>
      <c r="K43" s="87">
        <v>27766</v>
      </c>
      <c r="L43" s="89" t="s">
        <v>91</v>
      </c>
      <c r="M43" s="89" t="s">
        <v>91</v>
      </c>
      <c r="O43" s="68"/>
      <c r="P43" s="70"/>
      <c r="Q43" s="69"/>
      <c r="R43" s="70"/>
      <c r="T43" s="68"/>
    </row>
    <row r="44" spans="2:20" ht="20.100000000000001" customHeight="1">
      <c r="B44" s="91" t="s">
        <v>259</v>
      </c>
      <c r="C44" s="66" t="s">
        <v>204</v>
      </c>
      <c r="D44" s="338">
        <v>7727</v>
      </c>
      <c r="E44" s="338">
        <v>8880</v>
      </c>
      <c r="F44" s="338">
        <v>1152</v>
      </c>
      <c r="G44" s="339">
        <v>0.14917121901096103</v>
      </c>
      <c r="H44" s="338">
        <v>8468</v>
      </c>
      <c r="I44" s="338">
        <v>8921</v>
      </c>
      <c r="J44" s="271">
        <v>4.9000000000000002E-2</v>
      </c>
      <c r="K44" s="338">
        <v>8828</v>
      </c>
      <c r="L44" s="271">
        <v>4.7E-2</v>
      </c>
      <c r="M44" s="340">
        <v>5.1000000000000004E-2</v>
      </c>
      <c r="O44" s="68"/>
      <c r="P44" s="70"/>
      <c r="Q44" s="69"/>
      <c r="R44" s="70"/>
      <c r="T44" s="68"/>
    </row>
    <row r="45" spans="2:20" ht="20.100000000000001" customHeight="1">
      <c r="B45" s="91"/>
      <c r="C45" s="66" t="s">
        <v>257</v>
      </c>
      <c r="D45" s="338">
        <v>2418</v>
      </c>
      <c r="E45" s="338">
        <v>2560</v>
      </c>
      <c r="F45" s="338">
        <v>141</v>
      </c>
      <c r="G45" s="339">
        <v>5.8466765211135335E-2</v>
      </c>
      <c r="H45" s="338">
        <v>2390</v>
      </c>
      <c r="I45" s="338">
        <v>2550</v>
      </c>
      <c r="J45" s="271">
        <v>4.2000000000000003E-2</v>
      </c>
      <c r="K45" s="338">
        <v>2560</v>
      </c>
      <c r="L45" s="271">
        <v>4.1000000000000002E-2</v>
      </c>
      <c r="M45" s="340" t="s">
        <v>60</v>
      </c>
      <c r="O45" s="68"/>
      <c r="P45" s="70"/>
      <c r="Q45" s="69"/>
      <c r="R45" s="70"/>
      <c r="T45" s="68"/>
    </row>
    <row r="46" spans="2:20" ht="20.100000000000001" customHeight="1">
      <c r="B46" s="91"/>
      <c r="C46" s="66" t="s">
        <v>264</v>
      </c>
      <c r="D46" s="338">
        <v>1514</v>
      </c>
      <c r="E46" s="338">
        <v>1580</v>
      </c>
      <c r="F46" s="338">
        <v>65</v>
      </c>
      <c r="G46" s="339">
        <v>4.3398971046557516E-2</v>
      </c>
      <c r="H46" s="338">
        <v>1490</v>
      </c>
      <c r="I46" s="338">
        <v>1580</v>
      </c>
      <c r="J46" s="271">
        <v>3.5000000000000003E-2</v>
      </c>
      <c r="K46" s="338">
        <v>1580</v>
      </c>
      <c r="L46" s="271">
        <v>3.5000000000000003E-2</v>
      </c>
      <c r="M46" s="340" t="s">
        <v>91</v>
      </c>
      <c r="O46" s="68"/>
      <c r="P46" s="70"/>
      <c r="Q46" s="69"/>
      <c r="R46" s="70"/>
      <c r="T46" s="68"/>
    </row>
    <row r="47" spans="2:20" ht="20.100000000000001" customHeight="1">
      <c r="B47" s="91"/>
      <c r="C47" s="66" t="s">
        <v>507</v>
      </c>
      <c r="D47" s="338">
        <v>4098</v>
      </c>
      <c r="E47" s="338">
        <v>4280</v>
      </c>
      <c r="F47" s="338">
        <v>181</v>
      </c>
      <c r="G47" s="339">
        <v>4.4370450461835208E-2</v>
      </c>
      <c r="H47" s="338">
        <v>2420</v>
      </c>
      <c r="I47" s="338">
        <v>4330</v>
      </c>
      <c r="J47" s="271">
        <v>0.05</v>
      </c>
      <c r="K47" s="338">
        <v>4260</v>
      </c>
      <c r="L47" s="271">
        <v>4.8000000000000001E-2</v>
      </c>
      <c r="M47" s="340">
        <v>5.2000000000000005E-2</v>
      </c>
      <c r="O47" s="68"/>
      <c r="P47" s="70"/>
      <c r="Q47" s="69"/>
      <c r="R47" s="70"/>
      <c r="T47" s="68"/>
    </row>
    <row r="48" spans="2:20" ht="20.100000000000001" customHeight="1">
      <c r="B48" s="85"/>
      <c r="C48" s="92" t="s">
        <v>423</v>
      </c>
      <c r="D48" s="87">
        <v>15758</v>
      </c>
      <c r="E48" s="87">
        <v>17300</v>
      </c>
      <c r="F48" s="87">
        <v>1541</v>
      </c>
      <c r="G48" s="341">
        <v>9.7831011431479209E-2</v>
      </c>
      <c r="H48" s="87">
        <v>14768</v>
      </c>
      <c r="I48" s="87">
        <v>17381</v>
      </c>
      <c r="J48" s="89" t="s">
        <v>91</v>
      </c>
      <c r="K48" s="87">
        <v>17228</v>
      </c>
      <c r="L48" s="89" t="s">
        <v>91</v>
      </c>
      <c r="M48" s="89" t="s">
        <v>91</v>
      </c>
      <c r="O48" s="68"/>
      <c r="P48" s="70"/>
      <c r="Q48" s="69"/>
      <c r="R48" s="70"/>
      <c r="T48" s="68"/>
    </row>
    <row r="49" spans="2:20" ht="20.100000000000001" customHeight="1">
      <c r="B49" s="345" t="s">
        <v>508</v>
      </c>
      <c r="C49" s="270"/>
      <c r="D49" s="95">
        <v>166346</v>
      </c>
      <c r="E49" s="95">
        <v>177610</v>
      </c>
      <c r="F49" s="95">
        <v>11264</v>
      </c>
      <c r="G49" s="346">
        <v>6.7714072339705181E-2</v>
      </c>
      <c r="H49" s="95">
        <v>153257</v>
      </c>
      <c r="I49" s="95">
        <v>180325</v>
      </c>
      <c r="J49" s="97" t="s">
        <v>91</v>
      </c>
      <c r="K49" s="95">
        <v>175952</v>
      </c>
      <c r="L49" s="97" t="s">
        <v>91</v>
      </c>
      <c r="M49" s="97" t="s">
        <v>91</v>
      </c>
      <c r="N49" s="72"/>
      <c r="O49" s="68"/>
      <c r="P49" s="70"/>
      <c r="Q49" s="69"/>
      <c r="R49" s="70"/>
      <c r="T49" s="68"/>
    </row>
    <row r="50" spans="2:20" ht="20.100000000000001" customHeight="1">
      <c r="C50" s="72"/>
    </row>
    <row r="51" spans="2:20" ht="20.100000000000001" customHeight="1">
      <c r="B51" s="72" t="s">
        <v>509</v>
      </c>
    </row>
    <row r="52" spans="2:20" ht="20.100000000000001" customHeight="1">
      <c r="B52" s="72"/>
    </row>
    <row r="53" spans="2:20" ht="20.100000000000001" customHeight="1">
      <c r="E53" s="68"/>
      <c r="H53" s="68"/>
      <c r="I53" s="68"/>
      <c r="K53" s="68"/>
    </row>
  </sheetData>
  <mergeCells count="3">
    <mergeCell ref="L3:M3"/>
    <mergeCell ref="B4:B6"/>
    <mergeCell ref="M4:M6"/>
  </mergeCells>
  <phoneticPr fontId="3"/>
  <conditionalFormatting sqref="A1:XFD4 A5:A6 C5:L6 N5:XFD6 A53:XFD1048576 A52 C52:XFD52 A7:XFD51">
    <cfRule type="cellIs" dxfId="4" priority="2" operator="lessThan">
      <formula>0</formula>
    </cfRule>
  </conditionalFormatting>
  <conditionalFormatting sqref="B52">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4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0dcb210-7673-43dc-913e-af38e571de5b">
      <Terms xmlns="http://schemas.microsoft.com/office/infopath/2007/PartnerControls"/>
    </lcf76f155ced4ddcb4097134ff3c332f>
    <TaxCatchAll xmlns="04039bea-5353-4b0e-8be8-d2f1d864dff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8" ma:contentTypeDescription="新しいドキュメントを作成します。" ma:contentTypeScope="" ma:versionID="d149271527f9846b258098ec32fc5ce1">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b911ef78e3daf090192f7629b6bf36c6"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element ref="ns3:lcf76f155ced4ddcb4097134ff3c332f"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element name="TaxCatchAll" ma:index="25" nillable="true" ma:displayName="Taxonomy Catch All Column" ma:hidden="true" ma:list="{ae0e8869-7eea-4bbb-a015-be353745d9a3}" ma:internalName="TaxCatchAll" ma:showField="CatchAllData" ma:web="04039bea-5353-4b0e-8be8-d2f1d864dff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画像タグ" ma:readOnly="false" ma:fieldId="{5cf76f15-5ced-4ddc-b409-7134ff3c332f}" ma:taxonomyMulti="true" ma:sspId="f11674dc-3841-4644-885a-dad5f7a158f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72FC84-D818-450E-87C3-3D19DBC56495}">
  <ds:schemaRefs>
    <ds:schemaRef ds:uri="f0dcb210-7673-43dc-913e-af38e571de5b"/>
    <ds:schemaRef ds:uri="04039bea-5353-4b0e-8be8-d2f1d864dff7"/>
    <ds:schemaRef ds:uri="http://purl.org/dc/terms/"/>
    <ds:schemaRef ds:uri="http://schemas.microsoft.com/office/2006/documentManagement/types"/>
    <ds:schemaRef ds:uri="http://schemas.microsoft.com/office/2006/metadata/properties"/>
    <ds:schemaRef ds:uri="http://purl.org/dc/elements/1.1/"/>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5D9775F1-A0CE-4764-95B6-0E4594AF8F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F8D76F-A98A-463D-B0D1-23187D5CE9F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3</vt:i4>
      </vt:variant>
    </vt:vector>
  </HeadingPairs>
  <TitlesOfParts>
    <vt:vector size="36" baseType="lpstr">
      <vt:lpstr>ご利用上の注意</vt:lpstr>
      <vt:lpstr>決算概要・業績予想</vt:lpstr>
      <vt:lpstr>損益計算書</vt:lpstr>
      <vt:lpstr>貸借対照表</vt:lpstr>
      <vt:lpstr>キャッシュ・フロー計算書</vt:lpstr>
      <vt:lpstr>物件別収支</vt:lpstr>
      <vt:lpstr>ポートフォリオ一覧</vt:lpstr>
      <vt:lpstr>ポートフォリオ</vt:lpstr>
      <vt:lpstr>期末算定価額の概要</vt:lpstr>
      <vt:lpstr>期末算定価額の概要 (前期比)</vt:lpstr>
      <vt:lpstr>運用報酬実績</vt:lpstr>
      <vt:lpstr>有利子負債一覧</vt:lpstr>
      <vt:lpstr>投資主構成</vt:lpstr>
      <vt:lpstr>キャッシュ・フロー計算書!Print_Area</vt:lpstr>
      <vt:lpstr>ご利用上の注意!Print_Area</vt:lpstr>
      <vt:lpstr>ポートフォリオ!Print_Area</vt:lpstr>
      <vt:lpstr>ポートフォリオ一覧!Print_Area</vt:lpstr>
      <vt:lpstr>運用報酬実績!Print_Area</vt:lpstr>
      <vt:lpstr>期末算定価額の概要!Print_Area</vt:lpstr>
      <vt:lpstr>'期末算定価額の概要 (前期比)'!Print_Area</vt:lpstr>
      <vt:lpstr>決算概要・業績予想!Print_Area</vt:lpstr>
      <vt:lpstr>損益計算書!Print_Area</vt:lpstr>
      <vt:lpstr>貸借対照表!Print_Area</vt:lpstr>
      <vt:lpstr>投資主構成!Print_Area</vt:lpstr>
      <vt:lpstr>物件別収支!Print_Area</vt:lpstr>
      <vt:lpstr>有利子負債一覧!Print_Area</vt:lpstr>
      <vt:lpstr>キャッシュ・フロー計算書!Print_Titles</vt:lpstr>
      <vt:lpstr>ポートフォリオ!Print_Titles</vt:lpstr>
      <vt:lpstr>ポートフォリオ一覧!Print_Titles</vt:lpstr>
      <vt:lpstr>運用報酬実績!Print_Titles</vt:lpstr>
      <vt:lpstr>期末算定価額の概要!Print_Titles</vt:lpstr>
      <vt:lpstr>'期末算定価額の概要 (前期比)'!Print_Titles</vt:lpstr>
      <vt:lpstr>損益計算書!Print_Titles</vt:lpstr>
      <vt:lpstr>貸借対照表!Print_Titles</vt:lpstr>
      <vt:lpstr>投資主構成!Print_Titles</vt:lpstr>
      <vt:lpstr>物件別収支!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秋田 良樹</dc:creator>
  <cp:keywords/>
  <dc:description/>
  <cp:lastModifiedBy>秋田 良樹</cp:lastModifiedBy>
  <cp:revision/>
  <cp:lastPrinted>2022-06-14T16:51:07Z</cp:lastPrinted>
  <dcterms:created xsi:type="dcterms:W3CDTF">2017-11-06T01:51:07Z</dcterms:created>
  <dcterms:modified xsi:type="dcterms:W3CDTF">2022-12-15T02:25: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y fmtid="{D5CDD505-2E9C-101B-9397-08002B2CF9AE}" pid="3" name="MediaServiceImageTags">
    <vt:lpwstr/>
  </property>
</Properties>
</file>